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backupFile="1" codeName="ЭтаКнига" defaultThemeVersion="124226"/>
  <mc:AlternateContent xmlns:mc="http://schemas.openxmlformats.org/markup-compatibility/2006">
    <mc:Choice Requires="x15">
      <x15ac:absPath xmlns:x15ac="http://schemas.microsoft.com/office/spreadsheetml/2010/11/ac" url="C:\Users\Тесленко\Desktop\ФО 2023\9 мес 2023\"/>
    </mc:Choice>
  </mc:AlternateContent>
  <bookViews>
    <workbookView xWindow="0" yWindow="0" windowWidth="28800" windowHeight="13335" tabRatio="912" firstSheet="3" activeTab="3"/>
  </bookViews>
  <sheets>
    <sheet name="Лист1" sheetId="47" state="hidden" r:id="rId1"/>
    <sheet name="ТМЗ" sheetId="39" state="hidden" r:id="rId2"/>
    <sheet name="Капитал" sheetId="29" state="hidden" r:id="rId3"/>
    <sheet name="ББ" sheetId="71" r:id="rId4"/>
    <sheet name="ОПиУ" sheetId="72" r:id="rId5"/>
    <sheet name="ОДДС" sheetId="74" r:id="rId6"/>
    <sheet name="ОИК" sheetId="75" r:id="rId7"/>
  </sheets>
  <externalReferences>
    <externalReference r:id="rId8"/>
    <externalReference r:id="rId9"/>
    <externalReference r:id="rId10"/>
    <externalReference r:id="rId11"/>
    <externalReference r:id="rId12"/>
  </externalReferences>
  <definedNames>
    <definedName name="\a">#REF!</definedName>
    <definedName name="\m">#REF!</definedName>
    <definedName name="\n">#REF!</definedName>
    <definedName name="\o">#REF!</definedName>
    <definedName name="____">#REF!</definedName>
    <definedName name="_______key2" hidden="1">#REF!</definedName>
    <definedName name="______key2" hidden="1">#REF!</definedName>
    <definedName name="______wrn2" localSheetId="6" hidden="1">{"glc1",#N/A,FALSE,"GLC";"glc2",#N/A,FALSE,"GLC";"glc3",#N/A,FALSE,"GLC";"glc4",#N/A,FALSE,"GLC";"glc5",#N/A,FALSE,"GLC"}</definedName>
    <definedName name="______wrn2" hidden="1">{"glc1",#N/A,FALSE,"GLC";"glc2",#N/A,FALSE,"GLC";"glc3",#N/A,FALSE,"GLC";"glc4",#N/A,FALSE,"GLC";"glc5",#N/A,FALSE,"GLC"}</definedName>
    <definedName name="______wrn222" localSheetId="6" hidden="1">{"glc1",#N/A,FALSE,"GLC";"glc2",#N/A,FALSE,"GLC";"glc3",#N/A,FALSE,"GLC";"glc4",#N/A,FALSE,"GLC";"glc5",#N/A,FALSE,"GLC"}</definedName>
    <definedName name="______wrn222" hidden="1">{"glc1",#N/A,FALSE,"GLC";"glc2",#N/A,FALSE,"GLC";"glc3",#N/A,FALSE,"GLC";"glc4",#N/A,FALSE,"GLC";"glc5",#N/A,FALSE,"GLC"}</definedName>
    <definedName name="_____key2" hidden="1">#REF!</definedName>
    <definedName name="_____wrn2" localSheetId="6" hidden="1">{"glc1",#N/A,FALSE,"GLC";"glc2",#N/A,FALSE,"GLC";"glc3",#N/A,FALSE,"GLC";"glc4",#N/A,FALSE,"GLC";"glc5",#N/A,FALSE,"GLC"}</definedName>
    <definedName name="_____wrn2" hidden="1">{"glc1",#N/A,FALSE,"GLC";"glc2",#N/A,FALSE,"GLC";"glc3",#N/A,FALSE,"GLC";"glc4",#N/A,FALSE,"GLC";"glc5",#N/A,FALSE,"GLC"}</definedName>
    <definedName name="_____wrn222" localSheetId="6" hidden="1">{"glc1",#N/A,FALSE,"GLC";"glc2",#N/A,FALSE,"GLC";"glc3",#N/A,FALSE,"GLC";"glc4",#N/A,FALSE,"GLC";"glc5",#N/A,FALSE,"GLC"}</definedName>
    <definedName name="_____wrn222" hidden="1">{"glc1",#N/A,FALSE,"GLC";"glc2",#N/A,FALSE,"GLC";"glc3",#N/A,FALSE,"GLC";"glc4",#N/A,FALSE,"GLC";"glc5",#N/A,FALSE,"GLC"}</definedName>
    <definedName name="____key2" hidden="1">#REF!</definedName>
    <definedName name="____wrn2" localSheetId="6" hidden="1">{"glc1",#N/A,FALSE,"GLC";"glc2",#N/A,FALSE,"GLC";"glc3",#N/A,FALSE,"GLC";"glc4",#N/A,FALSE,"GLC";"glc5",#N/A,FALSE,"GLC"}</definedName>
    <definedName name="____wrn2" hidden="1">{"glc1",#N/A,FALSE,"GLC";"glc2",#N/A,FALSE,"GLC";"glc3",#N/A,FALSE,"GLC";"glc4",#N/A,FALSE,"GLC";"glc5",#N/A,FALSE,"GLC"}</definedName>
    <definedName name="____wrn222" localSheetId="6" hidden="1">{"glc1",#N/A,FALSE,"GLC";"glc2",#N/A,FALSE,"GLC";"glc3",#N/A,FALSE,"GLC";"glc4",#N/A,FALSE,"GLC";"glc5",#N/A,FALSE,"GLC"}</definedName>
    <definedName name="____wrn222" hidden="1">{"glc1",#N/A,FALSE,"GLC";"glc2",#N/A,FALSE,"GLC";"glc3",#N/A,FALSE,"GLC";"glc4",#N/A,FALSE,"GLC";"glc5",#N/A,FALSE,"GLC"}</definedName>
    <definedName name="___key2" hidden="1">#REF!</definedName>
    <definedName name="___wrn2" localSheetId="6" hidden="1">{"glc1",#N/A,FALSE,"GLC";"glc2",#N/A,FALSE,"GLC";"glc3",#N/A,FALSE,"GLC";"glc4",#N/A,FALSE,"GLC";"glc5",#N/A,FALSE,"GLC"}</definedName>
    <definedName name="___wrn2" hidden="1">{"glc1",#N/A,FALSE,"GLC";"glc2",#N/A,FALSE,"GLC";"glc3",#N/A,FALSE,"GLC";"glc4",#N/A,FALSE,"GLC";"glc5",#N/A,FALSE,"GLC"}</definedName>
    <definedName name="___wrn222" localSheetId="6" hidden="1">{"glc1",#N/A,FALSE,"GLC";"glc2",#N/A,FALSE,"GLC";"glc3",#N/A,FALSE,"GLC";"glc4",#N/A,FALSE,"GLC";"glc5",#N/A,FALSE,"GLC"}</definedName>
    <definedName name="___wrn222" hidden="1">{"glc1",#N/A,FALSE,"GLC";"glc2",#N/A,FALSE,"GLC";"glc3",#N/A,FALSE,"GLC";"glc4",#N/A,FALSE,"GLC";"glc5",#N/A,FALSE,"GLC"}</definedName>
    <definedName name="__123Graph_A" hidden="1">[1]IPR_VOG!$U$8:$U$19</definedName>
    <definedName name="__123Graph_AOILIPR" hidden="1">[1]IPR_VOG!$B$8:$B$19</definedName>
    <definedName name="__123Graph_B" hidden="1">[1]IPR_VOG!$V$8:$V$32</definedName>
    <definedName name="__123Graph_LBL_A" hidden="1">[1]IPR_VOG!$V$8:$V$19</definedName>
    <definedName name="__123Graph_LBL_B" hidden="1">[1]IPR_VOG!$W$8:$W$32</definedName>
    <definedName name="__123Graph_X" hidden="1">[1]IPR_VOG!$T$8:$T$32</definedName>
    <definedName name="__123Graph_XOILIPR" hidden="1">[1]IPR_VOG!$D$8:$D$19</definedName>
    <definedName name="__5450_01">#REF!</definedName>
    <definedName name="__5456_n">#REF!</definedName>
    <definedName name="__FDS_HYPERLINK_TOGGLE_STATE__" hidden="1">"ON"</definedName>
    <definedName name="__key2" hidden="1">#REF!</definedName>
    <definedName name="__LEV2">#REF!</definedName>
    <definedName name="__LEV3">#REF!</definedName>
    <definedName name="__LEV4">#REF!</definedName>
    <definedName name="__LEV5">#REF!</definedName>
    <definedName name="__wrn2" localSheetId="6" hidden="1">{"glc1",#N/A,FALSE,"GLC";"glc2",#N/A,FALSE,"GLC";"glc3",#N/A,FALSE,"GLC";"glc4",#N/A,FALSE,"GLC";"glc5",#N/A,FALSE,"GLC"}</definedName>
    <definedName name="__wrn2" hidden="1">{"glc1",#N/A,FALSE,"GLC";"glc2",#N/A,FALSE,"GLC";"glc3",#N/A,FALSE,"GLC";"glc4",#N/A,FALSE,"GLC";"glc5",#N/A,FALSE,"GLC"}</definedName>
    <definedName name="__wrn222" localSheetId="6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3__123Graph_ACHART_4" hidden="1">#REF!</definedName>
    <definedName name="_4__123Graph_XCHART_3" hidden="1">#REF!</definedName>
    <definedName name="_4050_00">#REF!</definedName>
    <definedName name="_4050_01">#REF!</definedName>
    <definedName name="_4050_n">#REF!</definedName>
    <definedName name="_4051">#REF!</definedName>
    <definedName name="_4052">#REF!</definedName>
    <definedName name="_4052_00">#REF!</definedName>
    <definedName name="_4052_01">#REF!</definedName>
    <definedName name="_4052_n">#REF!</definedName>
    <definedName name="_4100_00">#REF!</definedName>
    <definedName name="_4100_01">#REF!</definedName>
    <definedName name="_4100_n">#REF!</definedName>
    <definedName name="_4101_00">#REF!</definedName>
    <definedName name="_4101_01">#REF!</definedName>
    <definedName name="_4101_n">#REF!</definedName>
    <definedName name="_4150_00">#REF!</definedName>
    <definedName name="_4150_01">#REF!</definedName>
    <definedName name="_4150_n">#REF!</definedName>
    <definedName name="_4151_00">#REF!</definedName>
    <definedName name="_4151_01">#REF!</definedName>
    <definedName name="_4151_n">#REF!</definedName>
    <definedName name="_4152_00">#REF!</definedName>
    <definedName name="_4152_01">#REF!</definedName>
    <definedName name="_4152_n">#REF!</definedName>
    <definedName name="_4155_00">#REF!</definedName>
    <definedName name="_4155_01">#REF!</definedName>
    <definedName name="_4155_n">#REF!</definedName>
    <definedName name="_4250_00">#REF!</definedName>
    <definedName name="_4250_01">#REF!</definedName>
    <definedName name="_4250_n">#REF!</definedName>
    <definedName name="_4252_00">#REF!</definedName>
    <definedName name="_4252_01">#REF!</definedName>
    <definedName name="_4252_n">#REF!</definedName>
    <definedName name="_4253_00">#REF!</definedName>
    <definedName name="_4253_01">#REF!</definedName>
    <definedName name="_4253_n">#REF!</definedName>
    <definedName name="_4300_n">#REF!</definedName>
    <definedName name="_4302_00">#REF!</definedName>
    <definedName name="_4302_01">#REF!</definedName>
    <definedName name="_4302_n">#REF!</definedName>
    <definedName name="_4400_n">#REF!</definedName>
    <definedName name="_4405_00">#REF!</definedName>
    <definedName name="_4405_01">#REF!</definedName>
    <definedName name="_4405_n">#REF!</definedName>
    <definedName name="_4411_00">#REF!</definedName>
    <definedName name="_4411_01">#REF!</definedName>
    <definedName name="_4411_n">#REF!</definedName>
    <definedName name="_4414_00">#REF!</definedName>
    <definedName name="_4414_01">#REF!</definedName>
    <definedName name="_4414_n">#REF!</definedName>
    <definedName name="_4417_00">#REF!</definedName>
    <definedName name="_4417_01">#REF!</definedName>
    <definedName name="_4417_n">#REF!</definedName>
    <definedName name="_4420_00">#REF!</definedName>
    <definedName name="_4420_01">#REF!</definedName>
    <definedName name="_4420_n">#REF!</definedName>
    <definedName name="_4424_00">#REF!</definedName>
    <definedName name="_4424_01">#REF!</definedName>
    <definedName name="_4424_n">#REF!</definedName>
    <definedName name="_4449_00">#REF!</definedName>
    <definedName name="_4449_01">#REF!</definedName>
    <definedName name="_4449_n">#REF!</definedName>
    <definedName name="_4450_00">#REF!</definedName>
    <definedName name="_4450_01">#REF!</definedName>
    <definedName name="_4450_n">#REF!</definedName>
    <definedName name="_4490_n">#REF!</definedName>
    <definedName name="_4491_00">#REF!</definedName>
    <definedName name="_4491_01">#REF!</definedName>
    <definedName name="_4491_n">#REF!</definedName>
    <definedName name="_4500_n">#REF!</definedName>
    <definedName name="_4510_00">#REF!</definedName>
    <definedName name="_4510_01">#REF!</definedName>
    <definedName name="_4510_n">#REF!</definedName>
    <definedName name="_4530_00">#REF!</definedName>
    <definedName name="_4530_01">#REF!</definedName>
    <definedName name="_4530_n">#REF!</definedName>
    <definedName name="_4600_n">#REF!</definedName>
    <definedName name="_4601_00">#REF!</definedName>
    <definedName name="_4601_01">#REF!</definedName>
    <definedName name="_4601_n">#REF!</definedName>
    <definedName name="_4603_00">#REF!</definedName>
    <definedName name="_4603_01">#REF!</definedName>
    <definedName name="_4603_n">#REF!</definedName>
    <definedName name="_4604_00">#REF!</definedName>
    <definedName name="_4604_01">#REF!</definedName>
    <definedName name="_4604_n">#REF!</definedName>
    <definedName name="_4606_00">#REF!</definedName>
    <definedName name="_4606_01">#REF!</definedName>
    <definedName name="_4606_n">#REF!</definedName>
    <definedName name="_4607_00">#REF!</definedName>
    <definedName name="_4607_01">#REF!</definedName>
    <definedName name="_4607_n">#REF!</definedName>
    <definedName name="_4608_00">#REF!</definedName>
    <definedName name="_4608_01">#REF!</definedName>
    <definedName name="_4608_n">#REF!</definedName>
    <definedName name="_4700_n">#REF!</definedName>
    <definedName name="_4703_00">#REF!</definedName>
    <definedName name="_4703_01">#REF!</definedName>
    <definedName name="_4703_n">#REF!</definedName>
    <definedName name="_4706_00">#REF!</definedName>
    <definedName name="_4706_01">#REF!</definedName>
    <definedName name="_4706_n">#REF!</definedName>
    <definedName name="_4800_n">#REF!</definedName>
    <definedName name="_4801_00">#REF!</definedName>
    <definedName name="_4801_01">#REF!</definedName>
    <definedName name="_4801_n">#REF!</definedName>
    <definedName name="_4802_00">#REF!</definedName>
    <definedName name="_4802_01">#REF!</definedName>
    <definedName name="_4802_n">#REF!</definedName>
    <definedName name="_4850_00">#REF!</definedName>
    <definedName name="_4850_01">#REF!</definedName>
    <definedName name="_4850_n">#REF!</definedName>
    <definedName name="_4852_00">#REF!</definedName>
    <definedName name="_4852_01">#REF!</definedName>
    <definedName name="_4852_n">#REF!</definedName>
    <definedName name="_4900_00">#REF!</definedName>
    <definedName name="_4900_01">#REF!</definedName>
    <definedName name="_4900_n">#REF!</definedName>
    <definedName name="_4920_00">#REF!</definedName>
    <definedName name="_4920_01">#REF!</definedName>
    <definedName name="_4920_n">#REF!</definedName>
    <definedName name="_4921_00">#REF!</definedName>
    <definedName name="_4921_01">#REF!</definedName>
    <definedName name="_4921_n">#REF!</definedName>
    <definedName name="_4922_00">#REF!</definedName>
    <definedName name="_4922_01">#REF!</definedName>
    <definedName name="_4922_n">#REF!</definedName>
    <definedName name="_4940_00">#REF!</definedName>
    <definedName name="_4940_01">#REF!</definedName>
    <definedName name="_4940_n">#REF!</definedName>
    <definedName name="_4942_00">#REF!</definedName>
    <definedName name="_4942_01">#REF!</definedName>
    <definedName name="_4942_n">#REF!</definedName>
    <definedName name="_5__123Graph_XCHART_4" hidden="1">#REF!</definedName>
    <definedName name="_5000">#REF!</definedName>
    <definedName name="_5000_00">#REF!</definedName>
    <definedName name="_5000_01">#REF!</definedName>
    <definedName name="_5000_n">#REF!</definedName>
    <definedName name="_5023_00">#REF!</definedName>
    <definedName name="_5023_01">#REF!</definedName>
    <definedName name="_5023_n">#REF!</definedName>
    <definedName name="_5054_00">#REF!</definedName>
    <definedName name="_5054_01">#REF!</definedName>
    <definedName name="_5054_n">#REF!</definedName>
    <definedName name="_5113_00">#REF!</definedName>
    <definedName name="_5113_01">#REF!</definedName>
    <definedName name="_5113_n">#REF!</definedName>
    <definedName name="_5120_00">#REF!</definedName>
    <definedName name="_5120_01">#REF!</definedName>
    <definedName name="_5120_n">#REF!</definedName>
    <definedName name="_5120n">#REF!</definedName>
    <definedName name="_5123_00">#REF!</definedName>
    <definedName name="_5123_01">#REF!</definedName>
    <definedName name="_5123_n">#REF!</definedName>
    <definedName name="_5124_00">#REF!</definedName>
    <definedName name="_5124_01">#REF!</definedName>
    <definedName name="_5124_n">#REF!</definedName>
    <definedName name="_5200_00">#REF!</definedName>
    <definedName name="_5200_01">#REF!</definedName>
    <definedName name="_5200_n">#REF!</definedName>
    <definedName name="_5203_00">#REF!</definedName>
    <definedName name="_5203_01">#REF!</definedName>
    <definedName name="_5203_n">#REF!</definedName>
    <definedName name="_5211_00">#REF!</definedName>
    <definedName name="_5211_01">#REF!</definedName>
    <definedName name="_5211_n">#REF!</definedName>
    <definedName name="_5215_00">#REF!</definedName>
    <definedName name="_5215_01">#REF!</definedName>
    <definedName name="_5215_n">#REF!</definedName>
    <definedName name="_5217_00">#REF!</definedName>
    <definedName name="_5217_01">#REF!</definedName>
    <definedName name="_5217_n">#REF!</definedName>
    <definedName name="_5223_00">#REF!</definedName>
    <definedName name="_5223_01">#REF!</definedName>
    <definedName name="_5223_n">#REF!</definedName>
    <definedName name="_5229_00">#REF!</definedName>
    <definedName name="_5229_01">#REF!</definedName>
    <definedName name="_5229_n">#REF!</definedName>
    <definedName name="_5302_00">#REF!</definedName>
    <definedName name="_5302_01">#REF!</definedName>
    <definedName name="_5302_n">#REF!</definedName>
    <definedName name="_5400_00">#REF!</definedName>
    <definedName name="_5400_01">#REF!</definedName>
    <definedName name="_5400_n">#REF!</definedName>
    <definedName name="_5450_00">#REF!</definedName>
    <definedName name="_5450_01">#REF!</definedName>
    <definedName name="_5450_n">#REF!</definedName>
    <definedName name="_5451">#REF!</definedName>
    <definedName name="_5451_00">#REF!</definedName>
    <definedName name="_5451_01">#REF!</definedName>
    <definedName name="_5451_n">#REF!</definedName>
    <definedName name="_5452_00">#REF!</definedName>
    <definedName name="_5452_01">#REF!</definedName>
    <definedName name="_5452_n">#REF!</definedName>
    <definedName name="_5455_00">#REF!</definedName>
    <definedName name="_5455_01">#REF!</definedName>
    <definedName name="_5455_n">#REF!</definedName>
    <definedName name="_5456">#REF!</definedName>
    <definedName name="_5456_00">#REF!</definedName>
    <definedName name="_5456_01">#REF!</definedName>
    <definedName name="_5456_n">#REF!</definedName>
    <definedName name="_5458_00">#REF!</definedName>
    <definedName name="_5458_01">#REF!</definedName>
    <definedName name="_5458_n">#REF!</definedName>
    <definedName name="_5459_00">#REF!</definedName>
    <definedName name="_5459_01">#REF!</definedName>
    <definedName name="_5459_n">#REF!</definedName>
    <definedName name="_5500">#REF!</definedName>
    <definedName name="_5500_00">#REF!</definedName>
    <definedName name="_5500_01">#REF!</definedName>
    <definedName name="_5510_00">#REF!</definedName>
    <definedName name="_5510_01">#REF!</definedName>
    <definedName name="_5510_n">#REF!</definedName>
    <definedName name="_5530_00">#REF!</definedName>
    <definedName name="_5530_01">#REF!</definedName>
    <definedName name="_5530_n">#REF!</definedName>
    <definedName name="_5600">#REF!</definedName>
    <definedName name="_5600_00">#REF!</definedName>
    <definedName name="_5600_01">#REF!</definedName>
    <definedName name="_5600_n">#REF!</definedName>
    <definedName name="_5601_00">#REF!</definedName>
    <definedName name="_5601_01">#REF!</definedName>
    <definedName name="_5601_n">#REF!</definedName>
    <definedName name="_5602_00">#REF!</definedName>
    <definedName name="_5602_01">#REF!</definedName>
    <definedName name="_5602_n">#REF!</definedName>
    <definedName name="_5603_00">#REF!</definedName>
    <definedName name="_5603_01">#REF!</definedName>
    <definedName name="_5603_n">#REF!</definedName>
    <definedName name="_5604_00">#REF!</definedName>
    <definedName name="_5604_01">#REF!</definedName>
    <definedName name="_5604_n">#REF!</definedName>
    <definedName name="_5607_00">#REF!</definedName>
    <definedName name="_5607_01">#REF!</definedName>
    <definedName name="_5607_n">#REF!</definedName>
    <definedName name="_5608_00">#REF!</definedName>
    <definedName name="_5608_01">#REF!</definedName>
    <definedName name="_5608_n">#REF!</definedName>
    <definedName name="_5700_00">#REF!</definedName>
    <definedName name="_5700_01">#REF!</definedName>
    <definedName name="_5700_n">#REF!</definedName>
    <definedName name="_5703_00">#REF!</definedName>
    <definedName name="_5703_01">#REF!</definedName>
    <definedName name="_5703_n">#REF!</definedName>
    <definedName name="_5720_00">#REF!</definedName>
    <definedName name="_5720_01">#REF!</definedName>
    <definedName name="_5720_n">#REF!</definedName>
    <definedName name="_5721_00">#REF!</definedName>
    <definedName name="_5721_01">#REF!</definedName>
    <definedName name="_5721_n">#REF!</definedName>
    <definedName name="_5722_00">#REF!</definedName>
    <definedName name="_5722_01">#REF!</definedName>
    <definedName name="_5722_n">#REF!</definedName>
    <definedName name="_5723_00">#REF!</definedName>
    <definedName name="_5723_01">#REF!</definedName>
    <definedName name="_5723_n">#REF!</definedName>
    <definedName name="_5724_00">#REF!</definedName>
    <definedName name="_5724_01">#REF!</definedName>
    <definedName name="_5724_n">#REF!</definedName>
    <definedName name="_5725_00">#REF!</definedName>
    <definedName name="_5725_01">#REF!</definedName>
    <definedName name="_5725_n">#REF!</definedName>
    <definedName name="_5726_00">#REF!</definedName>
    <definedName name="_5726_01">#REF!</definedName>
    <definedName name="_5726_n">#REF!</definedName>
    <definedName name="_5727_00">#REF!</definedName>
    <definedName name="_5727_01">#REF!</definedName>
    <definedName name="_5727_n">#REF!</definedName>
    <definedName name="_5728_00">#REF!</definedName>
    <definedName name="_5728_01">#REF!</definedName>
    <definedName name="_5728_n">#REF!</definedName>
    <definedName name="_5729_00">#REF!</definedName>
    <definedName name="_5729_01">#REF!</definedName>
    <definedName name="_5729_n">#REF!</definedName>
    <definedName name="_5740_00">#REF!</definedName>
    <definedName name="_5740_01">#REF!</definedName>
    <definedName name="_5740_n">#REF!</definedName>
    <definedName name="_5741_00">#REF!</definedName>
    <definedName name="_5741_01">#REF!</definedName>
    <definedName name="_5741_n">#REF!</definedName>
    <definedName name="_5742_00">#REF!</definedName>
    <definedName name="_5742_01">#REF!</definedName>
    <definedName name="_5742_n">#REF!</definedName>
    <definedName name="_5743_00">#REF!</definedName>
    <definedName name="_5743_01">#REF!</definedName>
    <definedName name="_5743_n">#REF!</definedName>
    <definedName name="_5744_00">#REF!</definedName>
    <definedName name="_5744_01">#REF!</definedName>
    <definedName name="_5744_n">#REF!</definedName>
    <definedName name="_5745_00">#REF!</definedName>
    <definedName name="_5745_01">#REF!</definedName>
    <definedName name="_5745_n">#REF!</definedName>
    <definedName name="_5746_00">#REF!</definedName>
    <definedName name="_5746_01">#REF!</definedName>
    <definedName name="_5746_n">#REF!</definedName>
    <definedName name="_5747_00">#REF!</definedName>
    <definedName name="_5747_01">#REF!</definedName>
    <definedName name="_5747_n">#REF!</definedName>
    <definedName name="_5748_00">#REF!</definedName>
    <definedName name="_5748_01">#REF!</definedName>
    <definedName name="_5748_n">#REF!</definedName>
    <definedName name="_5760_00">#REF!</definedName>
    <definedName name="_5760_01">#REF!</definedName>
    <definedName name="_5760_n">#REF!</definedName>
    <definedName name="_5761_00">#REF!</definedName>
    <definedName name="_5761_01">#REF!</definedName>
    <definedName name="_5761_n">#REF!</definedName>
    <definedName name="_5762_00">#REF!</definedName>
    <definedName name="_5762_01">#REF!</definedName>
    <definedName name="_5762_n">#REF!</definedName>
    <definedName name="_5763_00">#REF!</definedName>
    <definedName name="_5763_01">#REF!</definedName>
    <definedName name="_5763_n">#REF!</definedName>
    <definedName name="_5764_00">#REF!</definedName>
    <definedName name="_5764_01">#REF!</definedName>
    <definedName name="_5764_n">#REF!</definedName>
    <definedName name="_5765_00">#REF!</definedName>
    <definedName name="_5765_01">#REF!</definedName>
    <definedName name="_5765_n">#REF!</definedName>
    <definedName name="_5766_00">#REF!</definedName>
    <definedName name="_5766_01">#REF!</definedName>
    <definedName name="_5766_n">#REF!</definedName>
    <definedName name="_5768_00">#REF!</definedName>
    <definedName name="_5768_01">#REF!</definedName>
    <definedName name="_5768_n">#REF!</definedName>
    <definedName name="_5769_00">#REF!</definedName>
    <definedName name="_5769_01">#REF!</definedName>
    <definedName name="_5769_n">#REF!</definedName>
    <definedName name="_5780_00">#REF!</definedName>
    <definedName name="_5780_01">#REF!</definedName>
    <definedName name="_5780_n">#REF!</definedName>
    <definedName name="_5781_00">#REF!</definedName>
    <definedName name="_5781_01">#REF!</definedName>
    <definedName name="_5781_n">#REF!</definedName>
    <definedName name="_5782_00">#REF!</definedName>
    <definedName name="_5782_01">#REF!</definedName>
    <definedName name="_5782_n">#REF!</definedName>
    <definedName name="_5783_00">#REF!</definedName>
    <definedName name="_5783_01">#REF!</definedName>
    <definedName name="_5783_n">#REF!</definedName>
    <definedName name="_5787_00">#REF!</definedName>
    <definedName name="_5787_01">#REF!</definedName>
    <definedName name="_5787_n">#REF!</definedName>
    <definedName name="_5788_00">#REF!</definedName>
    <definedName name="_5788_01">#REF!</definedName>
    <definedName name="_5788_n">#REF!</definedName>
    <definedName name="_5800_00">#REF!</definedName>
    <definedName name="_5800_01">#REF!</definedName>
    <definedName name="_5800_n">#REF!</definedName>
    <definedName name="_5801_00">#REF!</definedName>
    <definedName name="_5801_01">#REF!</definedName>
    <definedName name="_5801_n">#REF!</definedName>
    <definedName name="_5802_00">#REF!</definedName>
    <definedName name="_5802_01">#REF!</definedName>
    <definedName name="_5802_n">#REF!</definedName>
    <definedName name="_5850_00">#REF!</definedName>
    <definedName name="_5850_01">#REF!</definedName>
    <definedName name="_5850_n">#REF!</definedName>
    <definedName name="_5852_00">#REF!</definedName>
    <definedName name="_5852_01">#REF!</definedName>
    <definedName name="_5852_n">#REF!</definedName>
    <definedName name="_5900_00">#REF!</definedName>
    <definedName name="_5900_01">#REF!</definedName>
    <definedName name="_5900_n">#REF!</definedName>
    <definedName name="_5920_00">#REF!</definedName>
    <definedName name="_5920_01">#REF!</definedName>
    <definedName name="_5920_n">#REF!</definedName>
    <definedName name="_5921_00">#REF!</definedName>
    <definedName name="_5921_01">#REF!</definedName>
    <definedName name="_5921_n">#REF!</definedName>
    <definedName name="_5922_00">#REF!</definedName>
    <definedName name="_5922_01">#REF!</definedName>
    <definedName name="_5922_n">#REF!</definedName>
    <definedName name="_5940_00">#REF!</definedName>
    <definedName name="_5940_01">#REF!</definedName>
    <definedName name="_5940_n">#REF!</definedName>
    <definedName name="_5942_00">#REF!</definedName>
    <definedName name="_5942_01">#REF!</definedName>
    <definedName name="_5942_n">#REF!</definedName>
    <definedName name="_5999_00">#REF!</definedName>
    <definedName name="_5999_01">#REF!</definedName>
    <definedName name="_5999_n">#REF!</definedName>
    <definedName name="_companies_list">#REF!</definedName>
    <definedName name="_Fill" hidden="1">#REF!</definedName>
    <definedName name="_Key1" hidden="1">#REF!</definedName>
    <definedName name="_Key2" hidden="1">#REF!</definedName>
    <definedName name="_LEV2">#REF!</definedName>
    <definedName name="_LEV3">#REF!</definedName>
    <definedName name="_LEV4">#REF!</definedName>
    <definedName name="_LEV5">#REF!</definedName>
    <definedName name="_Order1" hidden="1">255</definedName>
    <definedName name="_Order2" hidden="1">255</definedName>
    <definedName name="_q_list">#REF!</definedName>
    <definedName name="_Sort" hidden="1">#REF!</definedName>
    <definedName name="_wrn2" localSheetId="6" hidden="1">{"glc1",#N/A,FALSE,"GLC";"glc2",#N/A,FALSE,"GLC";"glc3",#N/A,FALSE,"GLC";"glc4",#N/A,FALSE,"GLC";"glc5",#N/A,FALSE,"GLC"}</definedName>
    <definedName name="_wrn2" hidden="1">{"glc1",#N/A,FALSE,"GLC";"glc2",#N/A,FALSE,"GLC";"glc3",#N/A,FALSE,"GLC";"glc4",#N/A,FALSE,"GLC";"glc5",#N/A,FALSE,"GLC"}</definedName>
    <definedName name="_wrn222" localSheetId="6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y_list">#REF!</definedName>
    <definedName name="_xlnm._FilterDatabase" hidden="1">#REF!</definedName>
    <definedName name="a" localSheetId="6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localSheetId="6" hidden="1">{#N/A,#N/A,FALSE,"Сентябрь";#N/A,#N/A,FALSE,"Пояснительная сентябре 99"}</definedName>
    <definedName name="aa" hidden="1">{#N/A,#N/A,FALSE,"Сентябрь";#N/A,#N/A,FALSE,"Пояснительная сентябре 99"}</definedName>
    <definedName name="aaaaaaaaaaaaaaaaaa" hidden="1">#REF!</definedName>
    <definedName name="aaaaaaaaaaaaaaaaaaa" hidden="1">#REF!</definedName>
    <definedName name="ab" localSheetId="6" hidden="1">{#N/A,#N/A,FALSE,"A";#N/A,#N/A,FALSE,"B"}</definedName>
    <definedName name="ab" hidden="1">{#N/A,#N/A,FALSE,"A";#N/A,#N/A,FALSE,"B"}</definedName>
    <definedName name="abc" localSheetId="6" hidden="1">{#N/A,#N/A,TRUE,"Лист1";#N/A,#N/A,TRUE,"Лист2";#N/A,#N/A,TRUE,"Лист3"}</definedName>
    <definedName name="abc" hidden="1">{#N/A,#N/A,TRUE,"Лист1";#N/A,#N/A,TRUE,"Лист2";#N/A,#N/A,TRUE,"Лист3"}</definedName>
    <definedName name="AccessDatabase" hidden="1">"C:\Мои документы\New standart\MS-Reports\Резервирование.mdb"</definedName>
    <definedName name="ACT">#REF!</definedName>
    <definedName name="akshdk" localSheetId="6" hidden="1">{#N/A,#N/A,FALSE,"A";#N/A,#N/A,FALSE,"B"}</definedName>
    <definedName name="akshdk" hidden="1">{#N/A,#N/A,FALSE,"A";#N/A,#N/A,FALSE,"B"}</definedName>
    <definedName name="Alua" localSheetId="6" hidden="1">{#N/A,#N/A,FALSE,"A";#N/A,#N/A,FALSE,"B"}</definedName>
    <definedName name="Alua" hidden="1">{#N/A,#N/A,FALSE,"A";#N/A,#N/A,FALSE,"B"}</definedName>
    <definedName name="anscount" hidden="1">2</definedName>
    <definedName name="APL" localSheetId="6" hidden="1">{#N/A,#N/A,FALSE,"Aging Summary";#N/A,#N/A,FALSE,"Ratio Analysis";#N/A,#N/A,FALSE,"Test 120 Day Accts";#N/A,#N/A,FALSE,"Tickmarks"}</definedName>
    <definedName name="APL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aas" hidden="1">#REF!</definedName>
    <definedName name="assel">#REF!</definedName>
    <definedName name="aud_month">#REF!</definedName>
    <definedName name="aud_year">#REF!</definedName>
    <definedName name="BalanceSheet_29">#REF!</definedName>
    <definedName name="BalanceSheet_3">#REF!</definedName>
    <definedName name="bbbb" localSheetId="6" hidden="1">{#N/A,#N/A,FALSE,"МТВ"}</definedName>
    <definedName name="bbbb" hidden="1">{#N/A,#N/A,FALSE,"МТВ"}</definedName>
    <definedName name="BG_Del" hidden="1">15</definedName>
    <definedName name="BG_Ins" hidden="1">4</definedName>
    <definedName name="BG_Mod" hidden="1">6</definedName>
    <definedName name="BLPH1" hidden="1">'[2]Read me first'!$D$15</definedName>
    <definedName name="BLPH2" hidden="1">'[2]Read me first'!$Z$15</definedName>
    <definedName name="bpvty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pvty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Q">#REF!</definedName>
    <definedName name="cad_month">#REF!</definedName>
    <definedName name="cad_year">#REF!</definedName>
    <definedName name="CalJac">#REF!</definedName>
    <definedName name="caljac2">#REF!</definedName>
    <definedName name="Calpurnia_jacket">#REF!</definedName>
    <definedName name="CashFlows_29">#REF!</definedName>
    <definedName name="CashFlows_3">#REF!</definedName>
    <definedName name="CashFlows_5">#REF!</definedName>
    <definedName name="cba">#REF!</definedName>
    <definedName name="cbb">#REF!</definedName>
    <definedName name="cbfraispro">#REF!</definedName>
    <definedName name="cd">#REF!</definedName>
    <definedName name="cda">#REF!</definedName>
    <definedName name="CF_AccruedExpenses">#REF!</definedName>
    <definedName name="CF_Cash">#REF!</definedName>
    <definedName name="CF_CurrentLTDebit">#REF!</definedName>
    <definedName name="CF_DeferredTax">#REF!</definedName>
    <definedName name="CF_Dividends">#REF!</definedName>
    <definedName name="CF_Intangibles">#REF!</definedName>
    <definedName name="CF_Inventories">#REF!</definedName>
    <definedName name="CF_Investments">#REF!</definedName>
    <definedName name="CF_LTDebt">#REF!</definedName>
    <definedName name="CF_NetIncome">#REF!</definedName>
    <definedName name="CF_Payables">#REF!</definedName>
    <definedName name="CF_PrepaidExpenses">#REF!</definedName>
    <definedName name="CF_Property">#REF!</definedName>
    <definedName name="CF_Receivables">#REF!</definedName>
    <definedName name="CF_Shares">#REF!</definedName>
    <definedName name="CF_Taxation">#REF!</definedName>
    <definedName name="ChangesEquity_4">#REF!</definedName>
    <definedName name="chf_month">#REF!</definedName>
    <definedName name="chf_year">#REF!</definedName>
    <definedName name="CIQWBGuid" hidden="1">"a394436f-66af-47a4-87ce-a327872b6600"</definedName>
    <definedName name="cis">#REF!</definedName>
    <definedName name="ClaraNord_deck">#REF!</definedName>
    <definedName name="ClaraNord_paliTG">#REF!</definedName>
    <definedName name="comit_esec">#REF!</definedName>
    <definedName name="COMP">#REF!</definedName>
    <definedName name="CompOt">#N/A</definedName>
    <definedName name="CompRas">#N/A</definedName>
    <definedName name="cons_di_amm">#REF!</definedName>
    <definedName name="csnab">#REF!</definedName>
    <definedName name="ct">#REF!</definedName>
    <definedName name="cv">#REF!</definedName>
    <definedName name="cvo">#REF!</definedName>
    <definedName name="czhs">#REF!</definedName>
    <definedName name="d" hidden="1">7</definedName>
    <definedName name="ddd" localSheetId="6" hidden="1">{"assets",#N/A,FALSE,"historicBS";"liab",#N/A,FALSE,"historicBS";"is",#N/A,FALSE,"historicIS";"ratios",#N/A,FALSE,"ratios"}</definedName>
    <definedName name="ddd" hidden="1">{"assets",#N/A,FALSE,"historicBS";"liab",#N/A,FALSE,"historicBS";"is",#N/A,FALSE,"historicIS";"ratios",#N/A,FALSE,"ratios"}</definedName>
    <definedName name="debprin">#REF!</definedName>
    <definedName name="dectax" localSheetId="6" hidden="1">{#N/A,#N/A,FALSE,"A";#N/A,#N/A,FALSE,"B"}</definedName>
    <definedName name="dectax" hidden="1">{#N/A,#N/A,FALSE,"A";#N/A,#N/A,FALSE,"B"}</definedName>
    <definedName name="dem_month">#REF!</definedName>
    <definedName name="dem_year">#REF!</definedName>
    <definedName name="df" localSheetId="6" hidden="1">{#N/A,#N/A,FALSE,"A";#N/A,#N/A,FALSE,"B"}</definedName>
    <definedName name="df" hidden="1">{#N/A,#N/A,FALSE,"A";#N/A,#N/A,FALSE,"B"}</definedName>
    <definedName name="dfg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df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fgdf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gs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gs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iscl" localSheetId="6" hidden="1">{"Valuation_Common",#N/A,FALSE,"Valuation"}</definedName>
    <definedName name="Discl" hidden="1">{"Valuation_Common",#N/A,FALSE,"Valuation"}</definedName>
    <definedName name="dohody" localSheetId="6" hidden="1">{#N/A,#N/A,FALSE,"Aging Summary";#N/A,#N/A,FALSE,"Ratio Analysis";#N/A,#N/A,FALSE,"Test 120 Day Accts";#N/A,#N/A,FALSE,"Tickmarks"}</definedName>
    <definedName name="dohody" hidden="1">{#N/A,#N/A,FALSE,"Aging Summary";#N/A,#N/A,FALSE,"Ratio Analysis";#N/A,#N/A,FALSE,"Test 120 Day Accts";#N/A,#N/A,FALSE,"Tickmarks"}</definedName>
    <definedName name="ds" hidden="1">20</definedName>
    <definedName name="dsa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sa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e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e" hidden="1">#REF!</definedName>
    <definedName name="EF">#REF!</definedName>
    <definedName name="EFA">#REF!</definedName>
    <definedName name="egaewr" localSheetId="6" hidden="1">{#N/A,#N/A,FALSE,"A";#N/A,#N/A,FALSE,"B"}</definedName>
    <definedName name="egaewr" hidden="1">{#N/A,#N/A,FALSE,"A";#N/A,#N/A,FALSE,"B"}</definedName>
    <definedName name="elman" hidden="1">#REF!</definedName>
    <definedName name="Equity" localSheetId="6" hidden="1">{#N/A,#N/A,FALSE,"A";#N/A,#N/A,FALSE,"B"}</definedName>
    <definedName name="Equity" hidden="1">{#N/A,#N/A,FALSE,"A";#N/A,#N/A,FALSE,"B"}</definedName>
    <definedName name="er" localSheetId="6" hidden="1">{#N/A,#N/A,FALSE,"A";#N/A,#N/A,FALSE,"B"}</definedName>
    <definedName name="er" hidden="1">{#N/A,#N/A,FALSE,"A";#N/A,#N/A,FALSE,"B"}</definedName>
    <definedName name="erg" localSheetId="6" hidden="1">{#N/A,#N/A,FALSE,"A";#N/A,#N/A,FALSE,"B"}</definedName>
    <definedName name="erg" hidden="1">{#N/A,#N/A,FALSE,"A";#N/A,#N/A,FALSE,"B"}</definedName>
    <definedName name="ergr" localSheetId="6" hidden="1">{#N/A,#N/A,FALSE,"A";#N/A,#N/A,FALSE,"B"}</definedName>
    <definedName name="ergr" hidden="1">{#N/A,#N/A,FALSE,"A";#N/A,#N/A,FALSE,"B"}</definedName>
    <definedName name="ert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t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w" localSheetId="6" hidden="1">{#N/A,#N/A,FALSE,"Aging Summary";#N/A,#N/A,FALSE,"Ratio Analysis";#N/A,#N/A,FALSE,"Test 120 Day Accts";#N/A,#N/A,FALSE,"Tickmarks"}</definedName>
    <definedName name="erw" hidden="1">{#N/A,#N/A,FALSE,"Aging Summary";#N/A,#N/A,FALSE,"Ratio Analysis";#N/A,#N/A,FALSE,"Test 120 Day Accts";#N/A,#N/A,FALSE,"Tickmarks"}</definedName>
    <definedName name="ES">#REF!</definedName>
    <definedName name="ESA">#REF!</definedName>
    <definedName name="ESTRAZIONE">#REF!</definedName>
    <definedName name="etr" localSheetId="6" hidden="1">{#N/A,#N/A,FALSE,"A";#N/A,#N/A,FALSE,"B"}</definedName>
    <definedName name="etr" hidden="1">{#N/A,#N/A,FALSE,"A";#N/A,#N/A,FALSE,"B"}</definedName>
    <definedName name="euro_month">#REF!</definedName>
    <definedName name="euro_year">#REF!</definedName>
    <definedName name="EV__EVCOM_OPTIONS__" hidden="1">8</definedName>
    <definedName name="EV__EXPOPTIONS__" hidden="1">0</definedName>
    <definedName name="EV__LASTREFTIME__" hidden="1">39091.4618287037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28</definedName>
    <definedName name="EV__WBVERSION__" hidden="1">0</definedName>
    <definedName name="EV__WSINFO__" hidden="1">"_MGBkeFpv8"</definedName>
    <definedName name="ew">#N/A</definedName>
    <definedName name="extn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A" localSheetId="6" hidden="1">{"assets",#N/A,FALSE,"historicBS";"liab",#N/A,FALSE,"historicBS";"is",#N/A,FALSE,"historicIS";"ratios",#N/A,FALSE,"ratios"}</definedName>
    <definedName name="FA" hidden="1">{"assets",#N/A,FALSE,"historicBS";"liab",#N/A,FALSE,"historicBS";"is",#N/A,FALSE,"historicIS";"ratios",#N/A,FALSE,"ratios"}</definedName>
    <definedName name="fasdsa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asds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das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da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dsa" localSheetId="6" hidden="1">{#N/A,#N/A,FALSE,"МТВ"}</definedName>
    <definedName name="fdsa" hidden="1">{#N/A,#N/A,FALSE,"МТВ"}</definedName>
    <definedName name="fdsafdsa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fdsafdsa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fdsfdsa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fdsfdsa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Feb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fd" localSheetId="6" hidden="1">{#N/A,#N/A,FALSE,"A";#N/A,#N/A,FALSE,"B"}</definedName>
    <definedName name="ffd" hidden="1">{#N/A,#N/A,FALSE,"A";#N/A,#N/A,FALSE,"B"}</definedName>
    <definedName name="fg">#N/A</definedName>
    <definedName name="fghf" localSheetId="6" hidden="1">{#N/A,#N/A,FALSE,"A";#N/A,#N/A,FALSE,"B"}</definedName>
    <definedName name="fghf" hidden="1">{#N/A,#N/A,FALSE,"A";#N/A,#N/A,FALSE,"B"}</definedName>
    <definedName name="fh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fh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Fine_Codes">#REF!</definedName>
    <definedName name="fine_Summ">#REF!</definedName>
    <definedName name="form" localSheetId="6" hidden="1">{#N/A,#N/A,FALSE,"A";#N/A,#N/A,FALSE,"B"}</definedName>
    <definedName name="form" hidden="1">{#N/A,#N/A,FALSE,"A";#N/A,#N/A,FALSE,"B"}</definedName>
    <definedName name="fr" localSheetId="6" hidden="1">{#N/A,#N/A,FALSE,"A";#N/A,#N/A,FALSE,"B"}</definedName>
    <definedName name="fr" hidden="1">{#N/A,#N/A,FALSE,"A";#N/A,#N/A,FALSE,"B"}</definedName>
    <definedName name="frtfdg" localSheetId="6" hidden="1">{#N/A,#N/A,FALSE,"A";#N/A,#N/A,FALSE,"B-TOT";#N/A,#N/A,FALSE,"Declaration1";#N/A,#N/A,FALSE,"Spravka1";#N/A,#N/A,FALSE,"A (2)";#N/A,#N/A,FALSE,"B-TOT (2)"}</definedName>
    <definedName name="frtfdg" hidden="1">{#N/A,#N/A,FALSE,"A";#N/A,#N/A,FALSE,"B-TOT";#N/A,#N/A,FALSE,"Declaration1";#N/A,#N/A,FALSE,"Spravka1";#N/A,#N/A,FALSE,"A (2)";#N/A,#N/A,FALSE,"B-TOT (2)"}</definedName>
    <definedName name="gbr_month">#REF!</definedName>
    <definedName name="gbr_year">#REF!</definedName>
    <definedName name="gdsdgsdgs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dsdgsdgs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dsgdsg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dsgds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dsgdsgd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dsgdsgd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fdsdsgs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fdsdsg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fdssdf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fdssdf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kcjh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kcjh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kgj" localSheetId="6" hidden="1">{"Valuation_Common",#N/A,FALSE,"Valuation"}</definedName>
    <definedName name="ghkgj" hidden="1">{"Valuation_Common",#N/A,FALSE,"Valuation"}</definedName>
    <definedName name="gsdsdgsgs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sdsdgsgs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t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gt" hidden="1">{#N/A,#N/A,FALSE,"A";#N/A,#N/A,FALSE,"B-TOT";#N/A,#N/A,FALSE,"Declaration1";#N/A,#N/A,FALSE,"Spravka1";#N/A,#N/A,FALSE,"A (2)";#N/A,#N/A,FALSE,"B-TOT (2)";#N/A,#N/A,FALSE,"Declaration1 (2)";#N/A,#N/A,FALSE,"Spravka1 (2)"}</definedName>
    <definedName name="guguit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guguitg" hidden="1">{#N/A,#N/A,FALSE,"A";#N/A,#N/A,FALSE,"B-TOT";#N/A,#N/A,FALSE,"Declaration1";#N/A,#N/A,FALSE,"Spravka1";#N/A,#N/A,FALSE,"A (2)";#N/A,#N/A,FALSE,"B-TOT (2)";#N/A,#N/A,FALSE,"Declaration1 (2)";#N/A,#N/A,FALSE,"Spravka1 (2)"}</definedName>
    <definedName name="Header1">MAX(!$A$5:$A65536)+1</definedName>
    <definedName name="Header2">MAX(!$A$5:$A65536)&amp;"."&amp;COUNTA(INDEX(!$B$5:$B65536,MATCH(MAX(!$A$5:$A65536),!$A$5:$A65536)):!$B65536)</definedName>
    <definedName name="hf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gdgf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hfgdgf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hfgfh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gfh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vf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fvf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g" localSheetId="6" hidden="1">{#N/A,#N/A,FALSE,"Aging Summary";#N/A,#N/A,FALSE,"Ratio Analysis";#N/A,#N/A,FALSE,"Test 120 Day Accts";#N/A,#N/A,FALSE,"Tickmarks"}</definedName>
    <definedName name="hg" hidden="1">{#N/A,#N/A,FALSE,"Aging Summary";#N/A,#N/A,FALSE,"Ratio Analysis";#N/A,#N/A,FALSE,"Test 120 Day Accts";#N/A,#N/A,FALSE,"Tickmarks"}</definedName>
    <definedName name="hgdkhf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gdkhf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g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hgg" hidden="1">{#N/A,#N/A,FALSE,"A";#N/A,#N/A,FALSE,"B-TOT";#N/A,#N/A,FALSE,"Declaration1";#N/A,#N/A,FALSE,"Spravka1";#N/A,#N/A,FALSE,"A (2)";#N/A,#N/A,FALSE,"B-TOT (2)";#N/A,#N/A,FALSE,"Declaration1 (2)";#N/A,#N/A,FALSE,"Spravka1 (2)"}</definedName>
    <definedName name="hj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hjg" hidden="1">{#N/A,#N/A,FALSE,"A";#N/A,#N/A,FALSE,"B-TOT";#N/A,#N/A,FALSE,"Declaration1";#N/A,#N/A,FALSE,"Spravka1";#N/A,#N/A,FALSE,"A (2)";#N/A,#N/A,FALSE,"B-TOT (2)";#N/A,#N/A,FALSE,"Declaration1 (2)";#N/A,#N/A,FALSE,"Spravka1 (2)"}</definedName>
    <definedName name="hjhhh" localSheetId="6" hidden="1">{#N/A,#N/A,FALSE,"A";#N/A,#N/A,FALSE,"B"}</definedName>
    <definedName name="hjhhh" hidden="1">{#N/A,#N/A,FALSE,"A";#N/A,#N/A,FALSE,"B"}</definedName>
    <definedName name="hkm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hkm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hozu">#REF!</definedName>
    <definedName name="HTML_CodePage" hidden="1">1252</definedName>
    <definedName name="HTML_Control" localSheetId="6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K:\financial\Budget\summary.htm"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MIL">#REF!</definedName>
    <definedName name="Income_202" localSheetId="6" hidden="1">{#N/A,#N/A,FALSE,"A";#N/A,#N/A,FALSE,"B"}</definedName>
    <definedName name="Income_202" hidden="1">{#N/A,#N/A,FALSE,"A";#N/A,#N/A,FALSE,"B"}</definedName>
    <definedName name="IncomeStatement_29">#REF!</definedName>
    <definedName name="IncomeStatement_3">#REF!</definedName>
    <definedName name="IncomeStatement_4">#REF!</definedName>
    <definedName name="IND">#REF!</definedName>
    <definedName name="IND_min">#REF!</definedName>
    <definedName name="IND_sup">#REF!</definedName>
    <definedName name="IngCalpurnia">#REF!</definedName>
    <definedName name="IngClaraNord">#REF!</definedName>
    <definedName name="invoice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XTRA_ACC_ITEMS_BR" hidden="1">"c412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0974.5412152778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OG_TOTAL_OIL_PRODUCTON" hidden="1">"c2059"</definedName>
    <definedName name="IQ_OPENED55" hidden="1">1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B_BOOKMARK_COUNT" hidden="1">2</definedName>
    <definedName name="IQB_CURRENT_BOOKMARK" hidden="1">0</definedName>
    <definedName name="ira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ena" localSheetId="6" hidden="1">{#N/A,#N/A,FALSE,"МТВ"}</definedName>
    <definedName name="irena" hidden="1">{#N/A,#N/A,FALSE,"МТВ"}</definedName>
    <definedName name="Irina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in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y" localSheetId="6" hidden="1">{#N/A,#N/A,FALSE,"МТВ"}</definedName>
    <definedName name="iy" hidden="1">{#N/A,#N/A,FALSE,"МТВ"}</definedName>
    <definedName name="Jan" localSheetId="6" hidden="1">{#N/A,#N/A,FALSE,"A";#N/A,#N/A,FALSE,"B"}</definedName>
    <definedName name="Jan" hidden="1">{#N/A,#N/A,FALSE,"A";#N/A,#N/A,FALSE,"B"}</definedName>
    <definedName name="jarkova" localSheetId="6" hidden="1">{#N/A,#N/A,FALSE,"A";#N/A,#N/A,FALSE,"B"}</definedName>
    <definedName name="jarkova" hidden="1">{#N/A,#N/A,FALSE,"A";#N/A,#N/A,FALSE,"B"}</definedName>
    <definedName name="jh" localSheetId="6" hidden="1">{#N/A,#N/A,FALSE,"A";#N/A,#N/A,FALSE,"B"}</definedName>
    <definedName name="jh" hidden="1">{#N/A,#N/A,FALSE,"A";#N/A,#N/A,FALSE,"B"}</definedName>
    <definedName name="jjjj" localSheetId="6" hidden="1">{#N/A,#N/A,FALSE,"A";#N/A,#N/A,FALSE,"B"}</definedName>
    <definedName name="jjjj" hidden="1">{#N/A,#N/A,FALSE,"A";#N/A,#N/A,FALSE,"B"}</definedName>
    <definedName name="jjjjg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hlkhgt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hlkhgt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k">#N/A</definedName>
    <definedName name="Kaufman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Kaufman" hidden="1">{#N/A,#N/A,FALSE,"A";#N/A,#N/A,FALSE,"B-TOT";#N/A,#N/A,FALSE,"Declaration1";#N/A,#N/A,FALSE,"Spravka1";#N/A,#N/A,FALSE,"A (2)";#N/A,#N/A,FALSE,"B-TOT (2)";#N/A,#N/A,FALSE,"Declaration1 (2)";#N/A,#N/A,FALSE,"Spravka1 (2)"}</definedName>
    <definedName name="kgkuh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kgkuhg" hidden="1">{#N/A,#N/A,FALSE,"A";#N/A,#N/A,FALSE,"B-TOT";#N/A,#N/A,FALSE,"Declaration1";#N/A,#N/A,FALSE,"Spravka1";#N/A,#N/A,FALSE,"A (2)";#N/A,#N/A,FALSE,"B-TOT (2)";#N/A,#N/A,FALSE,"Declaration1 (2)";#N/A,#N/A,FALSE,"Spravka1 (2)"}</definedName>
    <definedName name="kh" localSheetId="6" hidden="1">{#N/A,#N/A,FALSE,"Сентябрь";#N/A,#N/A,FALSE,"Пояснительная сентябре 99"}</definedName>
    <definedName name="kh" hidden="1">{#N/A,#N/A,FALSE,"Сентябрь";#N/A,#N/A,FALSE,"Пояснительная сентябре 99"}</definedName>
    <definedName name="kh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khg" hidden="1">{#N/A,#N/A,FALSE,"A";#N/A,#N/A,FALSE,"B-TOT";#N/A,#N/A,FALSE,"Declaration1";#N/A,#N/A,FALSE,"Spravka1";#N/A,#N/A,FALSE,"A (2)";#N/A,#N/A,FALSE,"B-TOT (2)";#N/A,#N/A,FALSE,"Declaration1 (2)";#N/A,#N/A,FALSE,"Spravka1 (2)"}</definedName>
    <definedName name="kj" localSheetId="6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kj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kjhuhoiu" localSheetId="6" hidden="1">{#N/A,#N/A,FALSE,"A";#N/A,#N/A,FALSE,"B"}</definedName>
    <definedName name="kjhuhoiu" hidden="1">{#N/A,#N/A,FALSE,"A";#N/A,#N/A,FALSE,"B"}</definedName>
    <definedName name="kk" localSheetId="6" hidden="1">{#N/A,#N/A,FALSE,"A";#N/A,#N/A,FALSE,"B"}</definedName>
    <definedName name="kk" hidden="1">{#N/A,#N/A,FALSE,"A";#N/A,#N/A,FALSE,"B"}</definedName>
    <definedName name="kkk" localSheetId="6" hidden="1">{#N/A,#N/A,FALSE,"A";#N/A,#N/A,FALSE,"B"}</definedName>
    <definedName name="kkk" hidden="1">{#N/A,#N/A,FALSE,"A";#N/A,#N/A,FALSE,"B"}</definedName>
    <definedName name="Kompassenko" localSheetId="6" hidden="1">{#N/A,#N/A,FALSE,"A";#N/A,#N/A,FALSE,"B"}</definedName>
    <definedName name="Kompassenko" hidden="1">{#N/A,#N/A,FALSE,"A";#N/A,#N/A,FALSE,"B"}</definedName>
    <definedName name="Kumkol" localSheetId="6" hidden="1">{#N/A,#N/A,FALSE,"Сентябрь";#N/A,#N/A,FALSE,"Пояснительная сентябре 99"}</definedName>
    <definedName name="Kumkol" hidden="1">{#N/A,#N/A,FALSE,"Сентябрь";#N/A,#N/A,FALSE,"Пояснительная сентябре 99"}</definedName>
    <definedName name="KZT_av">#REF!</definedName>
    <definedName name="KZT_beg">#REF!</definedName>
    <definedName name="KZT_end">#REF!</definedName>
    <definedName name="limcount" hidden="1">2</definedName>
    <definedName name="LISTA">#REF!</definedName>
    <definedName name="ListOffset" hidden="1">1</definedName>
    <definedName name="ljlk" localSheetId="6" hidden="1">{#N/A,#N/A,FALSE,"A";#N/A,#N/A,FALSE,"B"}</definedName>
    <definedName name="ljlk" hidden="1">{#N/A,#N/A,FALSE,"A";#N/A,#N/A,FALSE,"B"}</definedName>
    <definedName name="ll" localSheetId="6" hidden="1">{#N/A,#N/A,FALSE,"A";#N/A,#N/A,FALSE,"B"}</definedName>
    <definedName name="ll" hidden="1">{#N/A,#N/A,FALSE,"A";#N/A,#N/A,FALSE,"B"}</definedName>
    <definedName name="llj" localSheetId="6" hidden="1">{#N/A,#N/A,FALSE,"A";#N/A,#N/A,FALSE,"B"}</definedName>
    <definedName name="llj" hidden="1">{#N/A,#N/A,FALSE,"A";#N/A,#N/A,FALSE,"B"}</definedName>
    <definedName name="LLPs" localSheetId="6" hidden="1">{#N/A,#N/A,FALSE,"Sheet1"}</definedName>
    <definedName name="LLPs" hidden="1">{#N/A,#N/A,FALSE,"Sheet1"}</definedName>
    <definedName name="lvnc">#REF!</definedName>
    <definedName name="m_dep_I">#REF!</definedName>
    <definedName name="m_dep_I1">#REF!</definedName>
    <definedName name="m_dep_N">#REF!</definedName>
    <definedName name="m_f2002">#REF!</definedName>
    <definedName name="m_Key2">#REF!</definedName>
    <definedName name="m_o2003">#REF!</definedName>
    <definedName name="m_p2003">#REF!</definedName>
    <definedName name="mas_1">#REF!</definedName>
    <definedName name="mas_2">#REF!</definedName>
    <definedName name="mas_2_new">#REF!</definedName>
    <definedName name="mas_3">#REF!</definedName>
    <definedName name="mas_4">#REF!</definedName>
    <definedName name="mas_new">#REF!</definedName>
    <definedName name="mas_old">#REF!</definedName>
    <definedName name="mas_spisok">#REF!</definedName>
    <definedName name="MEWarning" hidden="1">1</definedName>
    <definedName name="MM_MARK">#REF!</definedName>
    <definedName name="movement" localSheetId="6" hidden="1">{#N/A,#N/A,FALSE,"A";#N/A,#N/A,FALSE,"B"}</definedName>
    <definedName name="movement" hidden="1">{#N/A,#N/A,FALSE,"A";#N/A,#N/A,FALSE,"B"}</definedName>
    <definedName name="movement1" localSheetId="6" hidden="1">{#N/A,#N/A,FALSE,"A";#N/A,#N/A,FALSE,"B"}</definedName>
    <definedName name="movement1" hidden="1">{#N/A,#N/A,FALSE,"A";#N/A,#N/A,FALSE,"B"}</definedName>
    <definedName name="n" localSheetId="6" hidden="1">{#N/A,#N/A,FALSE,"МТВ"}</definedName>
    <definedName name="n" hidden="1">{#N/A,#N/A,FALSE,"МТВ"}</definedName>
    <definedName name="NAV">#REF!</definedName>
    <definedName name="NAV_min">#REF!</definedName>
    <definedName name="NAV_sup">#REF!</definedName>
    <definedName name="net">#REF!</definedName>
    <definedName name="nnn" localSheetId="6" hidden="1">{#N/A,#N/A,TRUE,"Лист1";#N/A,#N/A,TRUE,"Лист2";#N/A,#N/A,TRUE,"Лист3"}</definedName>
    <definedName name="nnn" hidden="1">{#N/A,#N/A,TRUE,"Лист1";#N/A,#N/A,TRUE,"Лист2";#N/A,#N/A,TRUE,"Лист3"}</definedName>
    <definedName name="ok" localSheetId="6" hidden="1">{#N/A,#N/A,FALSE,"Aging Summary";#N/A,#N/A,FALSE,"Ratio Analysis";#N/A,#N/A,FALSE,"Test 120 Day Accts";#N/A,#N/A,FALSE,"Tickmarks"}</definedName>
    <definedName name="ok" hidden="1">{#N/A,#N/A,FALSE,"Aging Summary";#N/A,#N/A,FALSE,"Ratio Analysis";#N/A,#N/A,FALSE,"Test 120 Day Accts";#N/A,#N/A,FALSE,"Tickmarks"}</definedName>
    <definedName name="oldcalculation" localSheetId="6" hidden="1">{#N/A,#N/A,FALSE,"A";#N/A,#N/A,FALSE,"B"}</definedName>
    <definedName name="oldcalculation" hidden="1">{#N/A,#N/A,FALSE,"A";#N/A,#N/A,FALSE,"B"}</definedName>
    <definedName name="paym" localSheetId="6" hidden="1">{#N/A,#N/A,FALSE,"A";#N/A,#N/A,FALSE,"B"}</definedName>
    <definedName name="paym" hidden="1">{#N/A,#N/A,FALSE,"A";#N/A,#N/A,FALSE,"B"}</definedName>
    <definedName name="Paymcompared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" hidden="1">{#N/A,#N/A,FALSE,"A";#N/A,#N/A,FALSE,"B-TOT";#N/A,#N/A,FALSE,"Declaration1";#N/A,#N/A,FALSE,"Spravka1";#N/A,#N/A,FALSE,"A (2)";#N/A,#N/A,FALSE,"B-TOT (2)";#N/A,#N/A,FALSE,"Declaration1 (2)";#N/A,#N/A,FALSE,"Spravka1 (2)"}</definedName>
    <definedName name="PBC_FS" localSheetId="6" hidden="1">{#N/A,#N/A,FALSE,"Aging Summary";#N/A,#N/A,FALSE,"Ratio Analysis";#N/A,#N/A,FALSE,"Test 120 Day Accts";#N/A,#N/A,FALSE,"Tickmarks"}</definedName>
    <definedName name="PBC_FS" hidden="1">{#N/A,#N/A,FALSE,"Aging Summary";#N/A,#N/A,FALSE,"Ratio Analysis";#N/A,#N/A,FALSE,"Test 120 Day Accts";#N/A,#N/A,FALSE,"Tickmarks"}</definedName>
    <definedName name="pc">#REF!</definedName>
    <definedName name="pmt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pmt" hidden="1">{#N/A,#N/A,FALSE,"A";#N/A,#N/A,FALSE,"B-TOT";#N/A,#N/A,FALSE,"Declaration1";#N/A,#N/A,FALSE,"Spravka1";#N/A,#N/A,FALSE,"A (2)";#N/A,#N/A,FALSE,"B-TOT (2)";#N/A,#N/A,FALSE,"Declaration1 (2)";#N/A,#N/A,FALSE,"Spravka1 (2)"}</definedName>
    <definedName name="po">#REF!</definedName>
    <definedName name="pz">#REF!</definedName>
    <definedName name="q">#REF!</definedName>
    <definedName name="qsda" hidden="1">4</definedName>
    <definedName name="qw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qw" hidden="1">{#N/A,#N/A,FALSE,"A";#N/A,#N/A,FALSE,"B-TOT";#N/A,#N/A,FALSE,"Declaration1";#N/A,#N/A,FALSE,"Spravka1";#N/A,#N/A,FALSE,"A (2)";#N/A,#N/A,FALSE,"B-TOT (2)";#N/A,#N/A,FALSE,"Declaration1 (2)";#N/A,#N/A,FALSE,"Spravka1 (2)"}</definedName>
    <definedName name="regionwise" localSheetId="6" hidden="1">{#N/A,#N/A,FALSE,"Sheet1"}</definedName>
    <definedName name="regionwise" hidden="1">{#N/A,#N/A,FALSE,"Sheet1"}</definedName>
    <definedName name="regre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regre" hidden="1">{#N/A,#N/A,FALSE,"A";#N/A,#N/A,FALSE,"B-TOT";#N/A,#N/A,FALSE,"Declaration1";#N/A,#N/A,FALSE,"Spravka1";#N/A,#N/A,FALSE,"A (2)";#N/A,#N/A,FALSE,"B-TOT (2)";#N/A,#N/A,FALSE,"Declaration1 (2)";#N/A,#N/A,FALSE,"Spravka1 (2)"}</definedName>
    <definedName name="RES">#REF!</definedName>
    <definedName name="RESP">#REF!</definedName>
    <definedName name="rew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ew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gre" localSheetId="6" hidden="1">{#N/A,#N/A,FALSE,"A";#N/A,#N/A,FALSE,"B"}</definedName>
    <definedName name="rgre" hidden="1">{#N/A,#N/A,FALSE,"A";#N/A,#N/A,FALSE,"B"}</definedName>
    <definedName name="rgr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rgrg" hidden="1">{#N/A,#N/A,FALSE,"A";#N/A,#N/A,FALSE,"B-TOT";#N/A,#N/A,FALSE,"Declaration1";#N/A,#N/A,FALSE,"Spravka1";#N/A,#N/A,FALSE,"A (2)";#N/A,#N/A,FALSE,"B-TOT (2)";#N/A,#N/A,FALSE,"Declaration1 (2)";#N/A,#N/A,FALSE,"Spravka1 (2)"}</definedName>
    <definedName name="RID">#REF!</definedName>
    <definedName name="rjhjdf" localSheetId="6" hidden="1">{#N/A,#N/A,FALSE,"МТВ"}</definedName>
    <definedName name="rjhjdf" hidden="1">{#N/A,#N/A,FALSE,"МТВ"}</definedName>
    <definedName name="rng">#REF!</definedName>
    <definedName name="rngChartRange">#REF!</definedName>
    <definedName name="rngDataAll">#REF!</definedName>
    <definedName name="rngEnd">#REF!</definedName>
    <definedName name="rngIATACode">#REF!</definedName>
    <definedName name="rngResStart">#REF!</definedName>
    <definedName name="rngStart">#REF!</definedName>
    <definedName name="rngUpdate">#REF!</definedName>
    <definedName name="rreg" localSheetId="6" hidden="1">{#N/A,#N/A,FALSE,"A";#N/A,#N/A,FALSE,"B"}</definedName>
    <definedName name="rreg" hidden="1">{#N/A,#N/A,FALSE,"A";#N/A,#N/A,FALSE,"B"}</definedName>
    <definedName name="Rrt" localSheetId="6" hidden="1">{#N/A,#N/A,FALSE,"МТВ"}</definedName>
    <definedName name="Rrt" hidden="1">{#N/A,#N/A,FALSE,"МТВ"}</definedName>
    <definedName name="rrw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rw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ty" localSheetId="6" hidden="1">{#N/A,#N/A,FALSE,"МТВ"}</definedName>
    <definedName name="rty" hidden="1">{#N/A,#N/A,FALSE,"МТВ"}</definedName>
    <definedName name="rtyyn" localSheetId="6" hidden="1">{#N/A,#N/A,FALSE,"A";#N/A,#N/A,FALSE,"B"}</definedName>
    <definedName name="rtyyn" hidden="1">{#N/A,#N/A,FALSE,"A";#N/A,#N/A,FALSE,"B"}</definedName>
    <definedName name="rur_month">#REF!</definedName>
    <definedName name="rur_year">#REF!</definedName>
    <definedName name="RUT">#REF!</definedName>
    <definedName name="rw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w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s" localSheetId="6" hidden="1">{#N/A,#N/A,FALSE,"Aging Summary";#N/A,#N/A,FALSE,"Ratio Analysis";#N/A,#N/A,FALSE,"Test 120 Day Accts";#N/A,#N/A,FALSE,"Tickmarks"}</definedName>
    <definedName name="s" hidden="1">{#N/A,#N/A,FALSE,"Aging Summary";#N/A,#N/A,FALSE,"Ratio Analysis";#N/A,#N/A,FALSE,"Test 120 Day Accts";#N/A,#N/A,FALSE,"Tickmarks"}</definedName>
    <definedName name="S1_">#REF!</definedName>
    <definedName name="s1_0">#REF!</definedName>
    <definedName name="s1_1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sa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sda" localSheetId="6" hidden="1">{#N/A,#N/A,FALSE,"Сентябрь";#N/A,#N/A,FALSE,"Пояснительная сентябре 99"}</definedName>
    <definedName name="sda" hidden="1">{#N/A,#N/A,FALSE,"Сентябрь";#N/A,#N/A,FALSE,"Пояснительная сентябре 99"}</definedName>
    <definedName name="sddd" localSheetId="6" hidden="1">{#N/A,#N/A,FALSE,"Aging Summary";#N/A,#N/A,FALSE,"Ratio Analysis";#N/A,#N/A,FALSE,"Test 120 Day Accts";#N/A,#N/A,FALSE,"Tickmarks"}</definedName>
    <definedName name="sddd" hidden="1">{#N/A,#N/A,FALSE,"Aging Summary";#N/A,#N/A,FALSE,"Ratio Analysis";#N/A,#N/A,FALSE,"Test 120 Day Accts";#N/A,#N/A,FALSE,"Tickmarks"}</definedName>
    <definedName name="sencount" hidden="1">2</definedName>
    <definedName name="shit" localSheetId="6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6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2" hidden="1">#REF!</definedName>
    <definedName name="sort3" hidden="1">#REF!</definedName>
    <definedName name="SSS" localSheetId="6" hidden="1">{#N/A,#N/A,FALSE,"Сентябрь";#N/A,#N/A,FALSE,"Пояснительная сентябре 99"}</definedName>
    <definedName name="SSS" hidden="1">{#N/A,#N/A,FALSE,"Сентябрь";#N/A,#N/A,FALSE,"Пояснительная сентябре 99"}</definedName>
    <definedName name="sw" localSheetId="6" hidden="1">{#N/A,#N/A,FALSE,"Aging Summary";#N/A,#N/A,FALSE,"Ratio Analysis";#N/A,#N/A,FALSE,"Test 120 Day Accts";#N/A,#N/A,FALSE,"Tickmarks"}</definedName>
    <definedName name="sw" hidden="1">{#N/A,#N/A,FALSE,"Aging Summary";#N/A,#N/A,FALSE,"Ratio Analysis";#N/A,#N/A,FALSE,"Test 120 Day Accts";#N/A,#N/A,FALSE,"Tickmarks"}</definedName>
    <definedName name="synthese">#REF!</definedName>
    <definedName name="t1d00">#REF!</definedName>
    <definedName name="t1d01">#REF!</definedName>
    <definedName name="t2d00">#REF!</definedName>
    <definedName name="t2d01">#REF!</definedName>
    <definedName name="t4d00">#REF!</definedName>
    <definedName name="t4d01">#REF!</definedName>
    <definedName name="t5d00">#REF!</definedName>
    <definedName name="t5d01">#REF!</definedName>
    <definedName name="Tax_Form202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taxcalc" hidden="1">{#N/A,#N/A,FALSE,"A";#N/A,#N/A,FALSE,"B-TOT";#N/A,#N/A,FALSE,"Declaration1";#N/A,#N/A,FALSE,"Spravka1";#N/A,#N/A,FALSE,"A (2)";#N/A,#N/A,FALSE,"B-TOT (2)";#N/A,#N/A,FALSE,"Declaration1 (2)";#N/A,#N/A,FALSE,"Spravka1 (2)"}</definedName>
    <definedName name="Tes" localSheetId="6" hidden="1">{#N/A,#N/A,FALSE,"A";#N/A,#N/A,FALSE,"B"}</definedName>
    <definedName name="Tes" hidden="1">{#N/A,#N/A,FALSE,"A";#N/A,#N/A,FALSE,"B"}</definedName>
    <definedName name="test" localSheetId="6" hidden="1">{#N/A,#N/A,FALSE,"Aging Summary";#N/A,#N/A,FALSE,"Ratio Analysis";#N/A,#N/A,FALSE,"Test 120 Day Accts";#N/A,#N/A,FALSE,"Tickmarks"}</definedName>
    <definedName name="test" hidden="1">{#N/A,#N/A,FALSE,"Aging Summary";#N/A,#N/A,FALSE,"Ratio Analysis";#N/A,#N/A,FALSE,"Test 120 Day Accts";#N/A,#N/A,FALSE,"Tickmarks"}</definedName>
    <definedName name="TextRefCopy1">#REF!</definedName>
    <definedName name="TextRefCopy10">#REF!</definedName>
    <definedName name="TextRefCopy14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#REF!</definedName>
    <definedName name="TextRefCopy167">#REF!</definedName>
    <definedName name="TextRefCopy169">#REF!</definedName>
    <definedName name="TextRefCopy171">#REF!</definedName>
    <definedName name="TextRefCopy173">#REF!</definedName>
    <definedName name="TextRefCopy174">#REF!</definedName>
    <definedName name="TextRefCopy175">#REF!</definedName>
    <definedName name="TextRefCopy177">#REF!</definedName>
    <definedName name="TextRefCopy178">#REF!</definedName>
    <definedName name="TextRefCopy180">#REF!</definedName>
    <definedName name="TextRefCopy181">#REF!</definedName>
    <definedName name="TextRefCopy183">#REF!</definedName>
    <definedName name="TextRefCopy186">#REF!</definedName>
    <definedName name="TextRefCopy186fv">#REF!</definedName>
    <definedName name="TextRefCopy188">#REF!</definedName>
    <definedName name="TextRefCopy190">#REF!</definedName>
    <definedName name="TextRefCopy192">#REF!</definedName>
    <definedName name="TextRefCopy193">#REF!</definedName>
    <definedName name="TextRefCopy195">#REF!</definedName>
    <definedName name="TextRefCopy198">#REF!</definedName>
    <definedName name="TextRefCopy2">#REF!</definedName>
    <definedName name="TextRefCopy3">#REF!</definedName>
    <definedName name="TextRefCopy4">#REF!</definedName>
    <definedName name="TextRefCopy5">#REF!</definedName>
    <definedName name="TextRefCopyRangeCount" hidden="1">74</definedName>
    <definedName name="Tirante_fino_a_2">#REF!</definedName>
    <definedName name="Tirante_oltre_2">#REF!</definedName>
    <definedName name="TITLE">#REF!</definedName>
    <definedName name="Total_Pip_Fabr">#REF!</definedName>
    <definedName name="Total_Pip_Supply">#REF!</definedName>
    <definedName name="total4_00">#REF!</definedName>
    <definedName name="total4_01">#REF!</definedName>
    <definedName name="total5_00">#REF!</definedName>
    <definedName name="total5_01">#REF!</definedName>
    <definedName name="uty" localSheetId="6" hidden="1">{#N/A,#N/A,FALSE,"A";#N/A,#N/A,FALSE,"B"}</definedName>
    <definedName name="uty" hidden="1">{#N/A,#N/A,FALSE,"A";#N/A,#N/A,FALSE,"B"}</definedName>
    <definedName name="Valv_big">#REF!</definedName>
    <definedName name="Valv_small">#REF!</definedName>
    <definedName name="VIS">#REF!</definedName>
    <definedName name="wer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wer" hidden="1">{#N/A,#N/A,FALSE,"A";#N/A,#N/A,FALSE,"B-TOT";#N/A,#N/A,FALSE,"Declaration1";#N/A,#N/A,FALSE,"Spravka1";#N/A,#N/A,FALSE,"A (2)";#N/A,#N/A,FALSE,"B-TOT (2)";#N/A,#N/A,FALSE,"Declaration1 (2)";#N/A,#N/A,FALSE,"Spravka1 (2)"}</definedName>
    <definedName name="WIDTH">#REF!</definedName>
    <definedName name="wrn" localSheetId="6" hidden="1">{"glc1",#N/A,FALSE,"GLC";"glc2",#N/A,FALSE,"GLC";"glc3",#N/A,FALSE,"GLC";"glc4",#N/A,FALSE,"GLC";"glc5",#N/A,FALSE,"GLC"}</definedName>
    <definedName name="wrn" hidden="1">{"glc1",#N/A,FALSE,"GLC";"glc2",#N/A,FALSE,"GLC";"glc3",#N/A,FALSE,"GLC";"glc4",#N/A,FALSE,"GLC";"glc5",#N/A,FALSE,"GLC"}</definedName>
    <definedName name="wrn.1996._.BUDGET." localSheetId="6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6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localSheetId="6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calc." localSheetId="6" hidden="1">{#N/A,#N/A,FALSE,"A";#N/A,#N/A,FALSE,"B-TOT";#N/A,#N/A,FALSE,"Declaration1";#N/A,#N/A,FALSE,"Spravka1";#N/A,#N/A,FALSE,"A (2)";#N/A,#N/A,FALSE,"B-TOT (2)"}</definedName>
    <definedName name="wrn.1999calc." hidden="1">{#N/A,#N/A,FALSE,"A";#N/A,#N/A,FALSE,"B-TOT";#N/A,#N/A,FALSE,"Declaration1";#N/A,#N/A,FALSE,"Spravka1";#N/A,#N/A,FALSE,"A (2)";#N/A,#N/A,FALSE,"B-TOT (2)"}</definedName>
    <definedName name="wrn.4._.п." localSheetId="6" hidden="1">{#N/A,#N/A,FALSE,"Sheet5";#N/A,#N/A,FALSE,"Sheet3";#N/A,#N/A,FALSE,"Sheet4";#N/A,#N/A,FALSE,"Sheet1"}</definedName>
    <definedName name="wrn.4._.п." hidden="1">{#N/A,#N/A,FALSE,"Sheet5";#N/A,#N/A,FALSE,"Sheet3";#N/A,#N/A,FALSE,"Sheet4";#N/A,#N/A,FALSE,"Sheet1"}</definedName>
    <definedName name="wrn.Adjusted._.Financials." localSheetId="6" hidden="1">{"Adjusted Balance Sheet",#N/A,FALSE,"HI Lexington";"Adjusted Income Statement",#N/A,FALSE,"HI Lexington"}</definedName>
    <definedName name="wrn.Adjusted._.Financials." hidden="1">{"Adjusted Balance Sheet",#N/A,FALSE,"HI Lexington";"Adjusted Income Statement",#N/A,FALSE,"HI Lexington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localSheetId="6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localSheetId="6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l._.Bass._.Schedules." localSheetId="6" hidden="1">{"Adjusted Balance Sheet",#N/A,FALSE,"Asia Management Contracts";"Adjusted Income Statement",#N/A,FALSE,"Asia Management Contracts";"Total Revenue",#N/A,FALSE,"Asia Management Contracts";"Operating Cost Breakdown",#N/A,FALSE,"Asia Management Contracts";"Allocated Cost Breakdown",#N/A,FALSE,"Asia Management Contracts";"D&amp;A Breakdown",#N/A,FALSE,"Asia Management Contracts";"Overhead D&amp;A Allocation",#N/A,FALSE,"Asia Management Contracts";"Capex Breakdown",#N/A,FALSE,"Asia Management Contracts";"CTP Breakdown",#N/A,FALSE,"Asia Management Contracts";"Total Assets",#N/A,FALSE,"Asia Management Contracts";"Owned Hotel Total",#N/A,FALSE,"Asia Management Contracts";"Franchise Agreements",#N/A,FALSE,"Asia Management Contracts";"Management Contracts",#N/A,FALSE,"Asia Management Contracts";"Unconsolidated Affiliates",#N/A,FALSE,"Asia Management Contracts";"Midland Hotel",#N/A,FALSE,"Asia Management Contracts";"Staybridge Suites",#N/A,FALSE,"Asia Management Contracts";"IC Stephen Austin",#N/A,FALSE,"Asia Management Contracts";"HI South Bend",#N/A,FALSE,"Asia Management Contracts";"HI San Antonio",#N/A,FALSE,"Asia Management Contracts";"HI Memphis East",#N/A,FALSE,"Asia Management Contracts";"HI Lexington",#N/A,FALSE,"Asia Management Contracts";"HI Atlanta",#N/A,FALSE,"Asia Management Contracts";"HI Anaheim",#N/A,FALSE,"Asia Management Contracts";"CP White Plains",#N/A,FALSE,"Asia Management Contracts";"CP United Nations",#N/A,FALSE,"Asia Management Contracts";"CP Santiago",#N/A,FALSE,"Asia Management Contracts";"CP Redondo Beach",#N/A,FALSE,"Asia Management Contracts";"CP LAX",#N/A,FALSE,"Asia Management Contracts";"CP Houston Galleria",#N/A,FALSE,"Asia Management Contracts";"Americas Franchise",#N/A,FALSE,"Asia Management Contracts";"Americas Franchise 2",#N/A,FALSE,"Asia Management Contracts";"Asia Franchise 1",#N/A,FALSE,"Asia Management Contracts";"Asia Franchise 2",#N/A,FALSE,"Asia Management Contracts";"EMEA Franchise",#N/A,FALSE,"Asia Management Contracts";"EMEA Franchise 2",#N/A,FALSE,"Asia Management Contracts";"Bristol Management 1",#N/A,FALSE,"Asia Management Contracts";"Bristol Management 2",#N/A,FALSE,"Asia Management Contracts";"Asia Management 1",#N/A,FALSE,"Asia Management Contracts";"Asia Management 2",#N/A,FALSE,"Asia Management Contracts";"Americas Managed 1",#N/A,FALSE,"Asia Management Contracts";"Americas Managed 2",#N/A,FALSE,"Asia Management Contracts";"Asia Other Royalty 1",#N/A,FALSE,"Asia Management Contracts";"Asia Other Royalty 2",#N/A,FALSE,"Asia Management Contracts";"EMEA Cost Allocation",#N/A,FALSE,"Asia Cost Allocation";"Asia cost allocation",#N/A,FALSE,"Asia Cost Allocation"}</definedName>
    <definedName name="wrn.All._.Bass._.Schedules." hidden="1">{"Adjusted Balance Sheet",#N/A,FALSE,"Asia Management Contracts";"Adjusted Income Statement",#N/A,FALSE,"Asia Management Contracts";"Total Revenue",#N/A,FALSE,"Asia Management Contracts";"Operating Cost Breakdown",#N/A,FALSE,"Asia Management Contracts";"Allocated Cost Breakdown",#N/A,FALSE,"Asia Management Contracts";"D&amp;A Breakdown",#N/A,FALSE,"Asia Management Contracts";"Overhead D&amp;A Allocation",#N/A,FALSE,"Asia Management Contracts";"Capex Breakdown",#N/A,FALSE,"Asia Management Contracts";"CTP Breakdown",#N/A,FALSE,"Asia Management Contracts";"Total Assets",#N/A,FALSE,"Asia Management Contracts";"Owned Hotel Total",#N/A,FALSE,"Asia Management Contracts";"Franchise Agreements",#N/A,FALSE,"Asia Management Contracts";"Management Contracts",#N/A,FALSE,"Asia Management Contracts";"Unconsolidated Affiliates",#N/A,FALSE,"Asia Management Contracts";"Midland Hotel",#N/A,FALSE,"Asia Management Contracts";"Staybridge Suites",#N/A,FALSE,"Asia Management Contracts";"IC Stephen Austin",#N/A,FALSE,"Asia Management Contracts";"HI South Bend",#N/A,FALSE,"Asia Management Contracts";"HI San Antonio",#N/A,FALSE,"Asia Management Contracts";"HI Memphis East",#N/A,FALSE,"Asia Management Contracts";"HI Lexington",#N/A,FALSE,"Asia Management Contracts";"HI Atlanta",#N/A,FALSE,"Asia Management Contracts";"HI Anaheim",#N/A,FALSE,"Asia Management Contracts";"CP White Plains",#N/A,FALSE,"Asia Management Contracts";"CP United Nations",#N/A,FALSE,"Asia Management Contracts";"CP Santiago",#N/A,FALSE,"Asia Management Contracts";"CP Redondo Beach",#N/A,FALSE,"Asia Management Contracts";"CP LAX",#N/A,FALSE,"Asia Management Contracts";"CP Houston Galleria",#N/A,FALSE,"Asia Management Contracts";"Americas Franchise",#N/A,FALSE,"Asia Management Contracts";"Americas Franchise 2",#N/A,FALSE,"Asia Management Contracts";"Asia Franchise 1",#N/A,FALSE,"Asia Management Contracts";"Asia Franchise 2",#N/A,FALSE,"Asia Management Contracts";"EMEA Franchise",#N/A,FALSE,"Asia Management Contracts";"EMEA Franchise 2",#N/A,FALSE,"Asia Management Contracts";"Bristol Management 1",#N/A,FALSE,"Asia Management Contracts";"Bristol Management 2",#N/A,FALSE,"Asia Management Contracts";"Asia Management 1",#N/A,FALSE,"Asia Management Contracts";"Asia Management 2",#N/A,FALSE,"Asia Management Contracts";"Americas Managed 1",#N/A,FALSE,"Asia Management Contracts";"Americas Managed 2",#N/A,FALSE,"Asia Management Contracts";"Asia Other Royalty 1",#N/A,FALSE,"Asia Management Contracts";"Asia Other Royalty 2",#N/A,FALSE,"Asia Management Contracts";"EMEA Cost Allocation",#N/A,FALSE,"Asia Cost Allocation";"Asia cost allocation",#N/A,FALSE,"Asia Cost Allocation"}</definedName>
    <definedName name="wrn.ALL._.GRAPHS." localSheetId="6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ug" localSheetId="6" hidden="1">{"det (May)",#N/A,FALSE,"June";"sum (MAY YTD)",#N/A,FALSE,"June YTD"}</definedName>
    <definedName name="wrn.aug" hidden="1">{"det (May)",#N/A,FALSE,"June";"sum (MAY YTD)",#N/A,FALSE,"June YTD"}</definedName>
    <definedName name="wrn.augyt" localSheetId="6" hidden="1">{"det (May)",#N/A,FALSE,"June";"sum (MAY YTD)",#N/A,FALSE,"June YTD"}</definedName>
    <definedName name="wrn.augyt" hidden="1">{"det (May)",#N/A,FALSE,"June";"sum (MAY YTD)",#N/A,FALSE,"June YTD"}</definedName>
    <definedName name="wrn.augYTD" localSheetId="6" hidden="1">{"det (May)",#N/A,FALSE,"June";"sum (MAY YTD)",#N/A,FALSE,"June YTD"}</definedName>
    <definedName name="wrn.augYTD" hidden="1">{"det (May)",#N/A,FALSE,"June";"sum (MAY YTD)",#N/A,FALSE,"June YTD"}</definedName>
    <definedName name="wrn.Basic._.Report." localSheetId="6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localSheetId="6" hidden="1">{"assets",#N/A,FALSE,"historicBS";"liab",#N/A,FALSE,"historicBS";"is",#N/A,FALSE,"historicIS";"ratios",#N/A,FALSE,"ratios"}</definedName>
    <definedName name="wrn.basicfin." hidden="1">{"assets",#N/A,FALSE,"historicBS";"liab",#N/A,FALSE,"historicBS";"is",#N/A,FALSE,"historicIS";"ratios",#N/A,FALSE,"ratios"}</definedName>
    <definedName name="wrn.basicfin.2" localSheetId="6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ass._.Exhibits." localSheetId="6" hidden="1">{"Adjusted Balance Sheet",#N/A,FALSE,"Asia Cost Allocation";"Adjusted Income Statement",#N/A,FALSE,"Asia Cost Allocation";"Americas Franchise",#N/A,FALSE,"Asia Cost Allocation";"Americas Franchise 2",#N/A,FALSE,"Asia Cost Allocation";"EMEA Franchise",#N/A,FALSE,"Asia Cost Allocation";"EMEA Franchise 2",#N/A,FALSE,"Asia Cost Allocation";"Asia Franchise 1",#N/A,FALSE,"Asia Cost Allocation";"Asia Franchise 2",#N/A,FALSE,"Asia Cost Allocation";"Americas Managed 1",#N/A,FALSE,"Asia Cost Allocation";"Americas Managed 2",#N/A,FALSE,"Asia Cost Allocation";"Asia Management 1",#N/A,FALSE,"Asia Cost Allocation";"Asia Management 2",#N/A,FALSE,"Asia Cost Allocation";"Bristol Management 1",#N/A,FALSE,"Asia Cost Allocation";"Bristol Management 2",#N/A,FALSE,"Asia Cost Allocation";"Asia Other Royalty 1",#N/A,FALSE,"Asia Cost Allocation";"Asia Other Royalty 2",#N/A,FALSE,"Asia Cost Allocation";"HI Atlanta",#N/A,FALSE,"Asia Cost Allocation";"HI San Antonio",#N/A,FALSE,"Asia Cost Allocation";"HI Lexington",#N/A,FALSE,"Asia Cost Allocation";"HI South Bend",#N/A,FALSE,"Asia Cost Allocation";"HI Memphis East",#N/A,FALSE,"Asia Cost Allocation";"HI Anaheim",#N/A,FALSE,"Asia Cost Allocation";"CP United Nations",#N/A,FALSE,"Asia Cost Allocation";"CP Houston Galleria",#N/A,FALSE,"Asia Cost Allocation";"CP Redondo Beach",#N/A,FALSE,"Asia Cost Allocation";"CP White Plains",#N/A,FALSE,"Asia Cost Allocation";"CP Santiago",#N/A,FALSE,"Asia Cost Allocation";"CP LAX",#N/A,FALSE,"Asia Cost Allocation";"IC Stephen Austin",#N/A,FALSE,"Asia Cost Allocation";"Staybridge Suites",#N/A,FALSE,"Asia Cost Allocation";"Unconsolidated Affiliates",#N/A,FALSE,"Asia Cost Allocation";"Midland Hotel",#N/A,FALSE,"Asia Cost Allocation";"Asia cost allocation",#N/A,FALSE,"Asia Cost Allocation";"EMEA Cost Allocation",#N/A,FALSE,"Asia Cost Allocation"}</definedName>
    <definedName name="wrn.Bass._.Exhibits." hidden="1">{"Adjusted Balance Sheet",#N/A,FALSE,"Asia Cost Allocation";"Adjusted Income Statement",#N/A,FALSE,"Asia Cost Allocation";"Americas Franchise",#N/A,FALSE,"Asia Cost Allocation";"Americas Franchise 2",#N/A,FALSE,"Asia Cost Allocation";"EMEA Franchise",#N/A,FALSE,"Asia Cost Allocation";"EMEA Franchise 2",#N/A,FALSE,"Asia Cost Allocation";"Asia Franchise 1",#N/A,FALSE,"Asia Cost Allocation";"Asia Franchise 2",#N/A,FALSE,"Asia Cost Allocation";"Americas Managed 1",#N/A,FALSE,"Asia Cost Allocation";"Americas Managed 2",#N/A,FALSE,"Asia Cost Allocation";"Asia Management 1",#N/A,FALSE,"Asia Cost Allocation";"Asia Management 2",#N/A,FALSE,"Asia Cost Allocation";"Bristol Management 1",#N/A,FALSE,"Asia Cost Allocation";"Bristol Management 2",#N/A,FALSE,"Asia Cost Allocation";"Asia Other Royalty 1",#N/A,FALSE,"Asia Cost Allocation";"Asia Other Royalty 2",#N/A,FALSE,"Asia Cost Allocation";"HI Atlanta",#N/A,FALSE,"Asia Cost Allocation";"HI San Antonio",#N/A,FALSE,"Asia Cost Allocation";"HI Lexington",#N/A,FALSE,"Asia Cost Allocation";"HI South Bend",#N/A,FALSE,"Asia Cost Allocation";"HI Memphis East",#N/A,FALSE,"Asia Cost Allocation";"HI Anaheim",#N/A,FALSE,"Asia Cost Allocation";"CP United Nations",#N/A,FALSE,"Asia Cost Allocation";"CP Houston Galleria",#N/A,FALSE,"Asia Cost Allocation";"CP Redondo Beach",#N/A,FALSE,"Asia Cost Allocation";"CP White Plains",#N/A,FALSE,"Asia Cost Allocation";"CP Santiago",#N/A,FALSE,"Asia Cost Allocation";"CP LAX",#N/A,FALSE,"Asia Cost Allocation";"IC Stephen Austin",#N/A,FALSE,"Asia Cost Allocation";"Staybridge Suites",#N/A,FALSE,"Asia Cost Allocation";"Unconsolidated Affiliates",#N/A,FALSE,"Asia Cost Allocation";"Midland Hotel",#N/A,FALSE,"Asia Cost Allocation";"Asia cost allocation",#N/A,FALSE,"Asia Cost Allocation";"EMEA Cost Allocation",#N/A,FALSE,"Asia Cost Allocation"}</definedName>
    <definedName name="wrn.BOOK1.XLS." localSheetId="6" hidden="1">{#N/A,#N/A,FALSE,"Sheet1"}</definedName>
    <definedName name="wrn.BOOK1.XLS." hidden="1">{#N/A,#N/A,FALSE,"Sheet1"}</definedName>
    <definedName name="wrn.brol.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clientcopy." localSheetId="6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Report." localSheetId="6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st._.Allocations." localSheetId="6" hidden="1">{"Asia cost allocation",#N/A,FALSE,"HI Lexington";"EMEA Cost Allocation",#N/A,FALSE,"HI Lexington"}</definedName>
    <definedName name="wrn.Cost._.Allocations." hidden="1">{"Asia cost allocation",#N/A,FALSE,"HI Lexington";"EMEA Cost Allocation",#N/A,FALSE,"HI Lexington"}</definedName>
    <definedName name="wrn.customer._.input." localSheetId="6" hidden="1">{"customer input",#N/A,FALSE,"Customer Input"}</definedName>
    <definedName name="wrn.customer._.input." hidden="1">{"customer input",#N/A,FALSE,"Customer Input"}</definedName>
    <definedName name="wrn.customer._.value." localSheetId="6" hidden="1">{"Customer Value",#N/A,FALSE,"Customer Value Analysis"}</definedName>
    <definedName name="wrn.customer._.value." hidden="1">{"Customer Value",#N/A,FALSE,"Customer Value Analysis"}</definedName>
    <definedName name="wrn.daily._.cash." localSheetId="6" hidden="1">{#N/A,#N/A,FALSE,"Planned"}</definedName>
    <definedName name="wrn.daily._.cash." hidden="1">{#N/A,#N/A,FALSE,"Planned"}</definedName>
    <definedName name="wrn.DCIS." localSheetId="6" hidden="1">{"DCIS",#N/A,FALSE,"IS DCIS ";"DCIS 6_30_96",#N/A,FALSE,"IS DCIS ";"DCIS 6_30_97",#N/A,FALSE,"IS DCIS ";"DCIS LTM",#N/A,FALSE,"IS DCIS "}</definedName>
    <definedName name="wrn.DCIS." hidden="1">{"DCIS",#N/A,FALSE,"IS DCIS ";"DCIS 6_30_96",#N/A,FALSE,"IS DCIS ";"DCIS 6_30_97",#N/A,FALSE,"IS DCIS ";"DCIS LTM",#N/A,FALSE,"IS DCIS "}</definedName>
    <definedName name="wrn.DMPS." localSheetId="6" hidden="1">{"DMPS 1996",#N/A,FALSE,"IS DMPS";"DMPS 6_30_96",#N/A,FALSE,"IS DMPS";"DMPS 6_30_97",#N/A,FALSE,"IS DMPS";"DMPS LTM",#N/A,FALSE,"IS DMPS"}</definedName>
    <definedName name="wrn.DMPS." hidden="1">{"DMPS 1996",#N/A,FALSE,"IS DMPS";"DMPS 6_30_96",#N/A,FALSE,"IS DMPS";"DMPS 6_30_97",#N/A,FALSE,"IS DMPS";"DMPS LTM",#N/A,FALSE,"IS DMPS"}</definedName>
    <definedName name="wrn.Exhibits." localSheetId="6" hidden="1">{"View Dollar IS",#N/A,FALSE,"Historical Income Statement";"View Common IS",#N/A,FALSE,"Historical Income Statement";"View Dollar BS",#N/A,FALSE,"Historical Balance Sheet";"View Common BS",#N/A,FALSE,"Historical Balance Sheet";"View Inventory",#N/A,FALSE,"Inventory Analysis";"View Workforce",#N/A,FALSE,"Workforce Analysis";"View Trademark BP",#N/A,FALSE,"Best Power Trademark Analysis";"View Distribution Channel",#N/A,FALSE,"Distribution Channel Analysis";"Technology Summary Sheet",#N/A,FALSE,"Technology";"Technology 2",#N/A,FALSE,"Technology";"Technology 3",#N/A,FALSE,"Technology";"Technology 4",#N/A,FALSE,"Technology"}</definedName>
    <definedName name="wrn.Exhibits." hidden="1">{"View Dollar IS",#N/A,FALSE,"Historical Income Statement";"View Common IS",#N/A,FALSE,"Historical Income Statement";"View Dollar BS",#N/A,FALSE,"Historical Balance Sheet";"View Common BS",#N/A,FALSE,"Historical Balance Sheet";"View Inventory",#N/A,FALSE,"Inventory Analysis";"View Workforce",#N/A,FALSE,"Workforce Analysis";"View Trademark BP",#N/A,FALSE,"Best Power Trademark Analysis";"View Distribution Channel",#N/A,FALSE,"Distribution Channel Analysis";"Technology Summary Sheet",#N/A,FALSE,"Technology";"Technology 2",#N/A,FALSE,"Technology";"Technology 3",#N/A,FALSE,"Technology";"Technology 4",#N/A,FALSE,"Technology"}</definedName>
    <definedName name="wrn.FD._.Residual." localSheetId="6" hidden="1">{"FD residual 12_96",#N/A,FALSE,"FD residual-revised";"FD Residual 6_97",#N/A,FALSE,"FD residual-revised";"FD Residual 6_96",#N/A,FALSE,"FD residual-revised";"FD Residual LTM",#N/A,FALSE,"FD residual-revised"}</definedName>
    <definedName name="wrn.FD._.Residual." hidden="1">{"FD residual 12_96",#N/A,FALSE,"FD residual-revised";"FD Residual 6_97",#N/A,FALSE,"FD residual-revised";"FD Residual 6_96",#N/A,FALSE,"FD residual-revised";"FD Residual LTM",#N/A,FALSE,"FD residual-revised"}</definedName>
    <definedName name="wrn.filecopy." localSheetId="6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ROJECTION." localSheetId="6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ranchise._.Agreements." localSheetId="6" hidden="1">{"Americas Franchise",#N/A,FALSE,"HI Lexington";"Americas Franchise 2",#N/A,FALSE,"HI Lexington";"Asia Franchise 1",#N/A,FALSE,"HI Lexington";"Asia Franchise 2",#N/A,FALSE,"HI Lexington";"EMEA Franchise",#N/A,FALSE,"HI Lexington";"EMEA Franchise 2",#N/A,FALSE,"HI Lexington"}</definedName>
    <definedName name="wrn.Franchise._.Agreements." hidden="1">{"Americas Franchise",#N/A,FALSE,"HI Lexington";"Americas Franchise 2",#N/A,FALSE,"HI Lexington";"Asia Franchise 1",#N/A,FALSE,"HI Lexington";"Asia Franchise 2",#N/A,FALSE,"HI Lexington";"EMEA Franchise",#N/A,FALSE,"HI Lexington";"EMEA Franchise 2",#N/A,FALSE,"HI Lexington"}</definedName>
    <definedName name="wrn.Full." localSheetId="6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Full.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glc." localSheetId="6" hidden="1">{"glcbs",#N/A,FALSE,"GLCBS";"glccsbs",#N/A,FALSE,"GLCCSBS";"glcis",#N/A,FALSE,"GLCIS";"glccsis",#N/A,FALSE,"GLCCSIS";"glcrat1",#N/A,FALSE,"GLC-ratios1"}</definedName>
    <definedName name="wrn.glc." hidden="1">{"glcbs",#N/A,FALSE,"GLCBS";"glccsbs",#N/A,FALSE,"GLCCSBS";"glcis",#N/A,FALSE,"GLCIS";"glccsis",#N/A,FALSE,"GLCCSIS";"glcrat1",#N/A,FALSE,"GLC-ratios1"}</definedName>
    <definedName name="wrn.glcpromonte." localSheetId="6" hidden="1">{"glc1",#N/A,FALSE,"GLC";"glc2",#N/A,FALSE,"GLC";"glc3",#N/A,FALSE,"GLC";"glc4",#N/A,FALSE,"GLC";"glc5",#N/A,FALSE,"GLC"}</definedName>
    <definedName name="wrn.glcpromonte." hidden="1">{"glc1",#N/A,FALSE,"GLC";"glc2",#N/A,FALSE,"GLC";"glc3",#N/A,FALSE,"GLC";"glc4",#N/A,FALSE,"GLC";"glc5",#N/A,FALSE,"GLC"}</definedName>
    <definedName name="wrn.Inputs._.outputs." localSheetId="6" hidden="1">{"key inputs",#N/A,FALSE,"Key Inputs";"key outputs",#N/A,FALSE,"Outputs";"Other inputs",#N/A,FALSE,"Other Inputs";"cashflow",#N/A,FALSE,"Statemnts"}</definedName>
    <definedName name="wrn.Inputs._.outputs." hidden="1">{"key inputs",#N/A,FALSE,"Key Inputs";"key outputs",#N/A,FALSE,"Outputs";"Other inputs",#N/A,FALSE,"Other Inputs";"cashflow",#N/A,FALSE,"Statemnts"}</definedName>
    <definedName name="wrn.June." localSheetId="6" hidden="1">{"det (May)",#N/A,FALSE,"June";"sum (MAY YTD)",#N/A,FALSE,"June YTD"}</definedName>
    <definedName name="wrn.June." hidden="1">{"det (May)",#N/A,FALSE,"June";"sum (MAY YTD)",#N/A,FALSE,"June YTD"}</definedName>
    <definedName name="wrn.kumkol." localSheetId="6" hidden="1">{#N/A,#N/A,FALSE,"Сентябрь";#N/A,#N/A,FALSE,"Пояснительная сентябре 99"}</definedName>
    <definedName name="wrn.kumkol." hidden="1">{#N/A,#N/A,FALSE,"Сентябрь";#N/A,#N/A,FALSE,"Пояснительная сентябре 99"}</definedName>
    <definedName name="wrn.lh97." localSheetId="6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nagement._.Contracts." localSheetId="6" hidden="1">{"Americas Managed 1",#N/A,FALSE,"HI Lexington";"Americas Managed 2",#N/A,FALSE,"HI Lexington";"Asia Management 1",#N/A,FALSE,"HI Lexington";"Asia Management 2",#N/A,FALSE,"HI Lexington";"Bristol Management 1",#N/A,FALSE,"HI Lexington";"Bristol Management 2",#N/A,FALSE,"HI Lexington";"Asia Other Royalty 1",#N/A,FALSE,"HI Lexington";"Asia Other Royalty 2",#N/A,FALSE,"HI Lexington"}</definedName>
    <definedName name="wrn.Management._.Contracts." hidden="1">{"Americas Managed 1",#N/A,FALSE,"HI Lexington";"Americas Managed 2",#N/A,FALSE,"HI Lexington";"Asia Management 1",#N/A,FALSE,"HI Lexington";"Asia Management 2",#N/A,FALSE,"HI Lexington";"Bristol Management 1",#N/A,FALSE,"HI Lexington";"Bristol Management 2",#N/A,FALSE,"HI Lexington";"Asia Other Royalty 1",#N/A,FALSE,"HI Lexington";"Asia Other Royalty 2",#N/A,FALSE,"HI Lexington"}</definedName>
    <definedName name="wrn.mobile." localSheetId="6" hidden="1">{#N/A,#N/A,FALSE,"Denmark";#N/A,#N/A,FALSE,"Denmark"}</definedName>
    <definedName name="wrn.mobile." hidden="1">{#N/A,#N/A,FALSE,"Denmark";#N/A,#N/A,FALSE,"Denmark"}</definedName>
    <definedName name="wrn.ntfinance." localSheetId="6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wned._.Hotels." localSheetId="6" hidden="1">{"Staybridge Suites",#N/A,FALSE,"Inputs";"IC Stephen Austin",#N/A,FALSE,"Inputs";"HI South Bend",#N/A,FALSE,"Inputs";"HI San Antonio",#N/A,FALSE,"Inputs";"HI Memphis East",#N/A,FALSE,"Inputs";"HI Lexington",#N/A,FALSE,"Inputs";"HI Atlanta",#N/A,FALSE,"Inputs";"HI Anaheim",#N/A,FALSE,"Inputs";"CP White Plains",#N/A,FALSE,"Inputs";"CP United Nations",#N/A,FALSE,"Inputs";"CP Santiago",#N/A,FALSE,"Inputs";"CP Redondo Beach",#N/A,FALSE,"Inputs";"CP LAX",#N/A,FALSE,"Inputs";"CP Houston Galleria",#N/A,FALSE,"Inputs"}</definedName>
    <definedName name="wrn.Owned._.Hotels." hidden="1">{"Staybridge Suites",#N/A,FALSE,"Inputs";"IC Stephen Austin",#N/A,FALSE,"Inputs";"HI South Bend",#N/A,FALSE,"Inputs";"HI San Antonio",#N/A,FALSE,"Inputs";"HI Memphis East",#N/A,FALSE,"Inputs";"HI Lexington",#N/A,FALSE,"Inputs";"HI Atlanta",#N/A,FALSE,"Inputs";"HI Anaheim",#N/A,FALSE,"Inputs";"CP White Plains",#N/A,FALSE,"Inputs";"CP United Nations",#N/A,FALSE,"Inputs";"CP Santiago",#N/A,FALSE,"Inputs";"CP Redondo Beach",#N/A,FALSE,"Inputs";"CP LAX",#N/A,FALSE,"Inputs";"CP Houston Galleria",#N/A,FALSE,"Inputs"}</definedName>
    <definedName name="wrn.PI." localSheetId="6" hidden="1">{"PI96",#N/A,FALSE,"IS P Inst. ";"PI697",#N/A,FALSE,"IS P Inst. ";"PI696",#N/A,FALSE,"IS P Inst. ";"PILTM",#N/A,FALSE,"IS P Inst. "}</definedName>
    <definedName name="wrn.PI." hidden="1">{"PI96",#N/A,FALSE,"IS P Inst. ";"PI697",#N/A,FALSE,"IS P Inst. ";"PI696",#N/A,FALSE,"IS P Inst. ";"PILTM",#N/A,FALSE,"IS P Inst. "}</definedName>
    <definedName name="wrn.print." localSheetId="6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Relevant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orting." localSheetId="6" hidden="1">{#N/A,#N/A,FALSE,"A";#N/A,#N/A,FALSE,"B"}</definedName>
    <definedName name="wrn.Reporting." hidden="1">{#N/A,#N/A,FALSE,"A";#N/A,#N/A,FALSE,"B"}</definedName>
    <definedName name="wrn.Revised._.Mancos." localSheetId="6" hidden="1">{"Asia Other Revised 1",#N/A,FALSE,"ROR";"Asia Other Royalty Revised 2",#N/A,FALSE,"ROR";"Americas Managed Revised 1",#N/A,FALSE,"ROR";"Americas Managed Revised 2",#N/A,FALSE,"ROR";"Bristom Mancos Revised 1",#N/A,FALSE,"ROR";"Bristol Manco Revised 2",#N/A,FALSE,"ROR";"Asia Mancos 1 Revised",#N/A,FALSE,"ROR";"Asia Mancos 2 Revised",#N/A,FALSE,"ROR"}</definedName>
    <definedName name="wrn.Revised._.Mancos." hidden="1">{"Asia Other Revised 1",#N/A,FALSE,"ROR";"Asia Other Royalty Revised 2",#N/A,FALSE,"ROR";"Americas Managed Revised 1",#N/A,FALSE,"ROR";"Americas Managed Revised 2",#N/A,FALSE,"ROR";"Bristom Mancos Revised 1",#N/A,FALSE,"ROR";"Bristol Manco Revised 2",#N/A,FALSE,"ROR";"Asia Mancos 1 Revised",#N/A,FALSE,"ROR";"Asia Mancos 2 Revised",#N/A,FALSE,"ROR"}</definedName>
    <definedName name="wrn.Revs." localSheetId="6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obuster." localSheetId="6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Robuster.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sum." localSheetId="6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mary._.results." localSheetId="6" hidden="1">{"key inputs",#N/A,TRUE,"Key Inputs";"key outputs",#N/A,TRUE,"Outputs";"Other inputs",#N/A,TRUE,"Other Inputs";"Revenue",#N/A,TRUE,"Rev"}</definedName>
    <definedName name="wrn.Summary._.results." hidden="1">{"key inputs",#N/A,TRUE,"Key Inputs";"key outputs",#N/A,TRUE,"Outputs";"Other inputs",#N/A,TRUE,"Other Inputs";"Revenue",#N/A,TRUE,"Rev"}</definedName>
    <definedName name="wrn.SUPP." localSheetId="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ort._.Schedules." localSheetId="6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wrn.Support._.Schedules.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wrn.Tax._.Amortization." localSheetId="6" hidden="1">{"tax page one",#N/A,FALSE,"Tax-amortization";"tax page two",#N/A,FALSE,"Tax-amortization (2)"}</definedName>
    <definedName name="wrn.Tax._.Amortization." hidden="1">{"tax page one",#N/A,FALSE,"Tax-amortization";"tax page two",#N/A,FALSE,"Tax-amortization (2)"}</definedName>
    <definedName name="wrn.Telecheck._.Residual." localSheetId="6" hidden="1">{"Telecheck 96",#N/A,FALSE,"Telecheck";"Telecheck 6_97",#N/A,FALSE,"Telecheck";"Telecheck 6_96",#N/A,FALSE,"Telecheck";"Telecheck LTM",#N/A,FALSE,"Telecheck"}</definedName>
    <definedName name="wrn.Telecheck._.Residual." hidden="1">{"Telecheck 96",#N/A,FALSE,"Telecheck";"Telecheck 6_97",#N/A,FALSE,"Telecheck";"Telecheck 6_96",#N/A,FALSE,"Telecheck";"Telecheck LTM",#N/A,FALSE,"Telecheck"}</definedName>
    <definedName name="wrn.test." localSheetId="6" hidden="1">{"Valuation_Common",#N/A,FALSE,"Valuation"}</definedName>
    <definedName name="wrn.test." hidden="1">{"Valuation_Common",#N/A,FALSE,"Valuation"}</definedName>
    <definedName name="wrn.Unconsoliated._.Affiliates." localSheetId="6" hidden="1">{"Unconsolidated Affiliates",#N/A,FALSE,"HI Lexington";"Midland Hotel",#N/A,FALSE,"HI Lexington"}</definedName>
    <definedName name="wrn.Unconsoliated._.Affiliates." hidden="1">{"Unconsolidated Affiliates",#N/A,FALSE,"HI Lexington";"Midland Hotel",#N/A,FALSE,"HI Lexington"}</definedName>
    <definedName name="wrn.Valuation._.Worksheets." localSheetId="6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WU._.residual." localSheetId="6" hidden="1">{"WU 6mths 6_30_97",#N/A,FALSE,"IS P Inst. ";"WU LTM 6_97",#N/A,FALSE,"IS P Inst. ";"WU residual 6_30_97",#N/A,FALSE,"IS P Inst. ";"WU residual 96",#N/A,FALSE,"IS P Inst. "}</definedName>
    <definedName name="wrn.WU._.residual." hidden="1">{"WU 6mths 6_30_97",#N/A,FALSE,"IS P Inst. ";"WU LTM 6_97",#N/A,FALSE,"IS P Inst. ";"WU residual 6_30_97",#N/A,FALSE,"IS P Inst. ";"WU residual 96",#N/A,FALSE,"IS P Inst. "}</definedName>
    <definedName name="wrn.Сравнение._.с._.отраслями." localSheetId="6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rn.станд." localSheetId="6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XREF_COLUMN_1" hidden="1">'[3]2'!#REF!</definedName>
    <definedName name="XREF_COLUMN_2" hidden="1">'[4]FA Movement'!#REF!</definedName>
    <definedName name="XRefActiveRow" hidden="1">#REF!</definedName>
    <definedName name="XRefColumnsCount" hidden="1">1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RangeCount" hidden="1">1</definedName>
    <definedName name="XRefPasteRangeCount" hidden="1">1</definedName>
    <definedName name="xxxxxxxxxxxxxxxxxxxxx" hidden="1">#REF!</definedName>
    <definedName name="xz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xz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" localSheetId="6" hidden="1">{#N/A,#N/A,FALSE,"МТВ"}</definedName>
    <definedName name="y" hidden="1">{#N/A,#N/A,FALSE,"МТВ"}</definedName>
    <definedName name="yrt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rt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Z_C37E65A7_9893_435E_9759_72E0D8A5DD87_.wvu.PrintTitles" hidden="1">#REF!</definedName>
    <definedName name="zheldor">#REF!</definedName>
    <definedName name="zheldorizdat">#REF!</definedName>
    <definedName name="А" hidden="1">[5]Лист2!$D$3:$D$25000</definedName>
    <definedName name="А2">#REF!</definedName>
    <definedName name="ааа">#REF!</definedName>
    <definedName name="аааа">#REF!</definedName>
    <definedName name="АААААААА">#N/A</definedName>
    <definedName name="АК_МАРТ_04" localSheetId="6" hidden="1">{#N/A,#N/A,FALSE,"Aging Summary";#N/A,#N/A,FALSE,"Ratio Analysis";#N/A,#N/A,FALSE,"Test 120 Day Accts";#N/A,#N/A,FALSE,"Tickmarks"}</definedName>
    <definedName name="АК_МАРТ_04" hidden="1">{#N/A,#N/A,FALSE,"Aging Summary";#N/A,#N/A,FALSE,"Ratio Analysis";#N/A,#N/A,FALSE,"Test 120 Day Accts";#N/A,#N/A,FALSE,"Tickmarks"}</definedName>
    <definedName name="альфа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льфа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О_АК_03.04Г" localSheetId="6" hidden="1">{#N/A,#N/A,FALSE,"Aging Summary";#N/A,#N/A,FALSE,"Ratio Analysis";#N/A,#N/A,FALSE,"Test 120 Day Accts";#N/A,#N/A,FALSE,"Tickmarks"}</definedName>
    <definedName name="АО_АК_03.04Г" hidden="1">{#N/A,#N/A,FALSE,"Aging Summary";#N/A,#N/A,FALSE,"Ratio Analysis";#N/A,#N/A,FALSE,"Test 120 Day Accts";#N/A,#N/A,FALSE,"Tickmarks"}</definedName>
    <definedName name="АО_АК_1.04.04г" localSheetId="6" hidden="1">{#N/A,#N/A,FALSE,"Aging Summary";#N/A,#N/A,FALSE,"Ratio Analysis";#N/A,#N/A,FALSE,"Test 120 Day Accts";#N/A,#N/A,FALSE,"Tickmarks"}</definedName>
    <definedName name="АО_АК_1.04.04г" hidden="1">{#N/A,#N/A,FALSE,"Aging Summary";#N/A,#N/A,FALSE,"Ratio Analysis";#N/A,#N/A,FALSE,"Test 120 Day Accts";#N/A,#N/A,FALSE,"Tickmarks"}</definedName>
    <definedName name="АО_АК_МАРТ" localSheetId="6" hidden="1">{#N/A,#N/A,FALSE,"Aging Summary";#N/A,#N/A,FALSE,"Ratio Analysis";#N/A,#N/A,FALSE,"Test 120 Day Accts";#N/A,#N/A,FALSE,"Tickmarks"}</definedName>
    <definedName name="АО_АК_МАРТ" hidden="1">{#N/A,#N/A,FALSE,"Aging Summary";#N/A,#N/A,FALSE,"Ratio Analysis";#N/A,#N/A,FALSE,"Test 120 Day Accts";#N/A,#N/A,FALSE,"Tickmarks"}</definedName>
    <definedName name="ап">#N/A</definedName>
    <definedName name="аристон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истон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Б" localSheetId="6" hidden="1">{#N/A,#N/A,FALSE,"Aging Summary";#N/A,#N/A,FALSE,"Ratio Analysis";#N/A,#N/A,FALSE,"Test 120 Day Accts";#N/A,#N/A,FALSE,"Tickmarks"}</definedName>
    <definedName name="Б" hidden="1">{#N/A,#N/A,FALSE,"Aging Summary";#N/A,#N/A,FALSE,"Ratio Analysis";#N/A,#N/A,FALSE,"Test 120 Day Accts";#N/A,#N/A,FALSE,"Tickmarks"}</definedName>
    <definedName name="_xlnm.Database">#REF!</definedName>
    <definedName name="БЛРаздел10">#REF!</definedName>
    <definedName name="в">#REF!</definedName>
    <definedName name="в23ё">#N/A</definedName>
    <definedName name="В32">#REF!</definedName>
    <definedName name="ВалютаБаланса">#REF!</definedName>
    <definedName name="вар" localSheetId="6" hidden="1">{#N/A,#N/A,FALSE,"МТВ"}</definedName>
    <definedName name="вар" hidden="1">{#N/A,#N/A,FALSE,"МТВ"}</definedName>
    <definedName name="вариант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иант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в">#N/A</definedName>
    <definedName name="вввввввв" localSheetId="6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ерсия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рсия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мм" localSheetId="6" hidden="1">{#N/A,#N/A,FALSE,"A";#N/A,#N/A,FALSE,"B"}</definedName>
    <definedName name="вмм" hidden="1">{#N/A,#N/A,FALSE,"A";#N/A,#N/A,FALSE,"B"}</definedName>
    <definedName name="вор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ор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п">#REF!</definedName>
    <definedName name="вс" localSheetId="6" hidden="1">{#N/A,#N/A,FALSE,"Aging Summary";#N/A,#N/A,FALSE,"Ratio Analysis";#N/A,#N/A,FALSE,"Test 120 Day Accts";#N/A,#N/A,FALSE,"Tickmarks"}</definedName>
    <definedName name="вс" hidden="1">{#N/A,#N/A,FALSE,"Aging Summary";#N/A,#N/A,FALSE,"Ratio Analysis";#N/A,#N/A,FALSE,"Test 120 Day Accts";#N/A,#N/A,FALSE,"Tickmarks"}</definedName>
    <definedName name="Всего">#REF!</definedName>
    <definedName name="второй">#REF!</definedName>
    <definedName name="вуув" localSheetId="6" hidden="1">{#N/A,#N/A,TRUE,"Лист1";#N/A,#N/A,TRUE,"Лист2";#N/A,#N/A,TRUE,"Лист3"}</definedName>
    <definedName name="вуув" hidden="1">{#N/A,#N/A,TRUE,"Лист1";#N/A,#N/A,TRUE,"Лист2";#N/A,#N/A,TRUE,"Лист3"}</definedName>
    <definedName name="выеыееек">#REF!,#REF!,#REF!</definedName>
    <definedName name="гараж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араж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г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г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здщ">#N/A</definedName>
    <definedName name="геолпар" hidden="1">#REF!</definedName>
    <definedName name="гнегнегне">#REF!,#REF!,#REF!,#REF!,#REF!,#REF!</definedName>
    <definedName name="гненгнег">#REF!,#REF!,#REF!,#REF!,#REF!,#REF!,#REF!,#REF!</definedName>
    <definedName name="город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род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рприрцфв00ав98" localSheetId="6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localSheetId="6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1">#REF!</definedName>
    <definedName name="д2">#REF!</definedName>
    <definedName name="д3">#REF!</definedName>
    <definedName name="д4">#REF!</definedName>
    <definedName name="дмтс">#REF!</definedName>
    <definedName name="Доз5">#REF!</definedName>
    <definedName name="доз6">#REF!</definedName>
    <definedName name="дурак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урак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шлшщ">#N/A</definedName>
    <definedName name="еугонгш">#N/A</definedName>
    <definedName name="еукар">#N/A</definedName>
    <definedName name="ждлждл">#REF!,#REF!,#REF!,#REF!,#REF!,#REF!,#REF!,#REF!,#REF!</definedName>
    <definedName name="зщшзщзщш">#REF!,#REF!,#REF!,#REF!,#REF!,#REF!,#REF!,#REF!,#REF!,#REF!,#REF!</definedName>
    <definedName name="й">#N/A</definedName>
    <definedName name="изменения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менения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йй">#N/A</definedName>
    <definedName name="импорт">#REF!</definedName>
    <definedName name="индплан">#REF!</definedName>
    <definedName name="индцкавг98" localSheetId="6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р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азтрансойл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зтрансой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е">#N/A</definedName>
    <definedName name="Кегок2" localSheetId="6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ппппппппппп" localSheetId="6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еу2" hidden="1">#REF!</definedName>
    <definedName name="_xlnm.Criteria">#REF!</definedName>
    <definedName name="куеп">#N/A</definedName>
    <definedName name="культ" localSheetId="6" hidden="1">{#N/A,#N/A,TRUE,"Лист1";#N/A,#N/A,TRUE,"Лист2";#N/A,#N/A,TRUE,"Лист3"}</definedName>
    <definedName name="культ" hidden="1">{#N/A,#N/A,TRUE,"Лист1";#N/A,#N/A,TRUE,"Лист2";#N/A,#N/A,TRUE,"Лист3"}</definedName>
    <definedName name="курс_2005">#REF!</definedName>
    <definedName name="курс_2006">#REF!</definedName>
    <definedName name="курс_2007">#REF!</definedName>
    <definedName name="курс_2008">#REF!</definedName>
    <definedName name="курс_2009">#REF!</definedName>
    <definedName name="курс_2010">#REF!</definedName>
    <definedName name="лист1">#REF!</definedName>
    <definedName name="лор" localSheetId="6" hidden="1">{#N/A,#N/A,TRUE,"Лист1";#N/A,#N/A,TRUE,"Лист2";#N/A,#N/A,TRUE,"Лист3"}</definedName>
    <definedName name="лор" hidden="1">{#N/A,#N/A,TRUE,"Лист1";#N/A,#N/A,TRUE,"Лист2";#N/A,#N/A,TRUE,"Лист3"}</definedName>
    <definedName name="м" localSheetId="6" hidden="1">{#N/A,#N/A,FALSE,"МТВ"}</definedName>
    <definedName name="м" hidden="1">{#N/A,#N/A,FALSE,"МТВ"}</definedName>
    <definedName name="Макрос1">#N/A</definedName>
    <definedName name="ммм">#REF!</definedName>
    <definedName name="МРП">#REF!</definedName>
    <definedName name="мым">#N/A</definedName>
    <definedName name="наташа">#N/A</definedName>
    <definedName name="нгекнекн">#REF!,#REF!,#REF!,#REF!</definedName>
    <definedName name="невневнев">#REF!</definedName>
    <definedName name="нешнлш">#N/A</definedName>
    <definedName name="_xlnm.Print_Area" localSheetId="2">Капитал!$B$15:$M$42</definedName>
    <definedName name="_xlnm.Print_Area" localSheetId="6">ОИК!$A$1:$I$32</definedName>
    <definedName name="оригинал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игина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п" localSheetId="6" hidden="1">{#N/A,#N/A,TRUE,"Лист1";#N/A,#N/A,TRUE,"Лист2";#N/A,#N/A,TRUE,"Лист3"}</definedName>
    <definedName name="орп" hidden="1">{#N/A,#N/A,TRUE,"Лист1";#N/A,#N/A,TRUE,"Лист2";#N/A,#N/A,TRUE,"Лист3"}</definedName>
    <definedName name="Офклщмф" localSheetId="6" hidden="1">{#N/A,#N/A,FALSE,"A";#N/A,#N/A,FALSE,"B"}</definedName>
    <definedName name="Офклщмф" hidden="1">{#N/A,#N/A,FALSE,"A";#N/A,#N/A,FALSE,"B"}</definedName>
    <definedName name="первый">#REF!</definedName>
    <definedName name="подготовк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лорлд" localSheetId="6" hidden="1">{#N/A,#N/A,FALSE,"Aging Summary";#N/A,#N/A,FALSE,"Ratio Analysis";#N/A,#N/A,FALSE,"Test 120 Day Accts";#N/A,#N/A,FALSE,"Tickmarks"}</definedName>
    <definedName name="полорлд" hidden="1">{#N/A,#N/A,FALSE,"Aging Summary";#N/A,#N/A,FALSE,"Ratio Analysis";#N/A,#N/A,FALSE,"Test 120 Day Accts";#N/A,#N/A,FALSE,"Tickmarks"}</definedName>
    <definedName name="Пр" localSheetId="6" hidden="1">{"assets",#N/A,FALSE,"historicBS";"liab",#N/A,FALSE,"historicBS";"is",#N/A,FALSE,"historicIS";"ratios",#N/A,FALSE,"ratios"}</definedName>
    <definedName name="Пр" hidden="1">{"assets",#N/A,FALSE,"historicBS";"liab",#N/A,FALSE,"historicBS";"is",#N/A,FALSE,"historicIS";"ratios",#N/A,FALSE,"ratios"}</definedName>
    <definedName name="прибыль3" localSheetId="6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ог">#REF!</definedName>
    <definedName name="прпр">#REF!</definedName>
    <definedName name="пррррр">#REF!</definedName>
    <definedName name="прррррр">#REF!</definedName>
    <definedName name="расчет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а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_xlnm.Recorder">#REF!</definedName>
    <definedName name="рис1" localSheetId="6" hidden="1">{#N/A,#N/A,TRUE,"Лист1";#N/A,#N/A,TRUE,"Лист2";#N/A,#N/A,TRUE,"Лист3"}</definedName>
    <definedName name="рис1" hidden="1">{#N/A,#N/A,TRUE,"Лист1";#N/A,#N/A,TRUE,"Лист2";#N/A,#N/A,TRUE,"Лист3"}</definedName>
    <definedName name="с">#N/A</definedName>
    <definedName name="см">#REF!</definedName>
    <definedName name="сс">#N/A</definedName>
    <definedName name="сссс">#N/A</definedName>
    <definedName name="ссы">#N/A</definedName>
    <definedName name="СТРОИТЕЛЬСТВО">#REF!</definedName>
    <definedName name="счет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яры">#REF!</definedName>
    <definedName name="т.5.2" hidden="1">#REF!</definedName>
    <definedName name="т.5.5" hidden="1">#REF!</definedName>
    <definedName name="титэк">#REF!</definedName>
    <definedName name="титэк1">#REF!</definedName>
    <definedName name="титэмба">#REF!</definedName>
    <definedName name="тп" localSheetId="6" hidden="1">{#N/A,#N/A,TRUE,"Лист1";#N/A,#N/A,TRUE,"Лист2";#N/A,#N/A,TRUE,"Лист3"}</definedName>
    <definedName name="тп" hidden="1">{#N/A,#N/A,TRUE,"Лист1";#N/A,#N/A,TRUE,"Лист2";#N/A,#N/A,TRUE,"Лист3"}</definedName>
    <definedName name="третий">#REF!</definedName>
    <definedName name="у">#N/A</definedName>
    <definedName name="ук">#N/A</definedName>
    <definedName name="укеееукеееееееееееееее" localSheetId="6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6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ф4">#N/A</definedName>
    <definedName name="ф77">#REF!</definedName>
    <definedName name="фиф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иф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рма6">#REF!</definedName>
    <definedName name="хах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шзхзш">#REF!,#REF!,#REF!,#REF!,#REF!,#REF!,#REF!,#REF!,#REF!</definedName>
    <definedName name="ц">#N/A</definedName>
    <definedName name="цу">#N/A</definedName>
    <definedName name="цц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цц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четвертый">#REF!</definedName>
    <definedName name="ш">#REF!</definedName>
    <definedName name="щ">#N/A</definedName>
    <definedName name="щшгшщшг">#REF!,#REF!,#REF!,#REF!,#REF!,#REF!,#REF!,#REF!</definedName>
    <definedName name="ыв">#N/A</definedName>
    <definedName name="ыуаы" localSheetId="6" hidden="1">{#N/A,#N/A,TRUE,"Лист1";#N/A,#N/A,TRUE,"Лист2";#N/A,#N/A,TRUE,"Лист3"}</definedName>
    <definedName name="ыуаы" hidden="1">{#N/A,#N/A,TRUE,"Лист1";#N/A,#N/A,TRUE,"Лист2";#N/A,#N/A,TRUE,"Лист3"}</definedName>
    <definedName name="ыыыы">#N/A</definedName>
    <definedName name="ЫЫЫЫы">#N/A</definedName>
    <definedName name="Экспорт_Объемы_добычи">#REF!</definedName>
    <definedName name="ээ">#REF!</definedName>
    <definedName name="юю">#REF!</definedName>
    <definedName name="явп">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9" i="75" l="1"/>
  <c r="F19" i="75" l="1"/>
  <c r="F17" i="75" s="1"/>
  <c r="E17" i="75" l="1"/>
  <c r="I18" i="75" l="1"/>
  <c r="I17" i="75"/>
  <c r="H17" i="75"/>
  <c r="I24" i="75"/>
  <c r="I20" i="75"/>
  <c r="I21" i="75"/>
  <c r="I22" i="75"/>
  <c r="C54" i="71"/>
  <c r="I19" i="75" l="1"/>
  <c r="F10" i="75" l="1"/>
  <c r="F12" i="75"/>
  <c r="D49" i="71" l="1"/>
  <c r="D48" i="71"/>
  <c r="H17" i="29" l="1"/>
  <c r="H19" i="29" s="1"/>
  <c r="G17" i="29"/>
  <c r="G19" i="29" s="1"/>
  <c r="L27" i="39"/>
  <c r="H23" i="29"/>
  <c r="H25" i="29" s="1"/>
  <c r="I23" i="29"/>
  <c r="G23" i="29"/>
  <c r="G25" i="29" s="1"/>
  <c r="G32" i="47"/>
  <c r="I8" i="39"/>
  <c r="G37" i="39"/>
  <c r="H37" i="39"/>
  <c r="H24" i="39"/>
  <c r="I24" i="39" s="1"/>
  <c r="J24" i="39" s="1"/>
  <c r="H13" i="39" s="1"/>
  <c r="F33" i="39"/>
  <c r="G34" i="39"/>
  <c r="H34" i="39"/>
  <c r="G33" i="39"/>
  <c r="H33" i="39" s="1"/>
  <c r="H25" i="39"/>
  <c r="I25" i="39" s="1"/>
  <c r="G8" i="39"/>
  <c r="F13" i="39" s="1"/>
  <c r="H8" i="39"/>
  <c r="F14" i="39" s="1"/>
  <c r="G27" i="39"/>
  <c r="G36" i="39" s="1"/>
  <c r="F27" i="39"/>
  <c r="F36" i="39" s="1"/>
  <c r="F38" i="39" s="1"/>
  <c r="F37" i="39"/>
  <c r="F34" i="39"/>
  <c r="F7" i="29"/>
  <c r="L17" i="29"/>
  <c r="L19" i="29" s="1"/>
  <c r="J17" i="29"/>
  <c r="J19" i="29" s="1"/>
  <c r="I17" i="29"/>
  <c r="I19" i="29" s="1"/>
  <c r="K17" i="29"/>
  <c r="K19" i="29" s="1"/>
  <c r="M17" i="29"/>
  <c r="M19" i="29" l="1"/>
  <c r="H36" i="39"/>
  <c r="G38" i="39"/>
  <c r="H38" i="39" s="1"/>
  <c r="I27" i="39"/>
  <c r="J25" i="39"/>
  <c r="H14" i="39" s="1"/>
  <c r="H15" i="39" s="1"/>
  <c r="H17" i="39" s="1"/>
  <c r="F15" i="39"/>
  <c r="K24" i="39"/>
  <c r="H27" i="39"/>
  <c r="G29" i="29"/>
  <c r="H29" i="29"/>
  <c r="J27" i="39" l="1"/>
  <c r="K25" i="39"/>
  <c r="K27" i="39" s="1"/>
  <c r="L24" i="29" l="1"/>
  <c r="L22" i="29" l="1"/>
  <c r="L23" i="29" s="1"/>
  <c r="L25" i="29" s="1"/>
  <c r="L29" i="29" s="1"/>
  <c r="J22" i="29" l="1"/>
  <c r="J23" i="29" l="1"/>
  <c r="J25" i="29" s="1"/>
  <c r="J29" i="29" s="1"/>
  <c r="K22" i="29"/>
  <c r="K23" i="29" l="1"/>
  <c r="M22" i="29"/>
  <c r="M23" i="29" s="1"/>
  <c r="N42" i="29" l="1"/>
  <c r="O42" i="29" s="1"/>
  <c r="I24" i="29"/>
  <c r="I25" i="29" l="1"/>
  <c r="I29" i="29" s="1"/>
  <c r="K24" i="29"/>
  <c r="N29" i="29"/>
  <c r="K25" i="29" l="1"/>
  <c r="K29" i="29" s="1"/>
  <c r="M24" i="29"/>
  <c r="M25" i="29" s="1"/>
  <c r="M29" i="29" s="1"/>
  <c r="O29" i="29" s="1"/>
</calcChain>
</file>

<file path=xl/sharedStrings.xml><?xml version="1.0" encoding="utf-8"?>
<sst xmlns="http://schemas.openxmlformats.org/spreadsheetml/2006/main" count="503" uniqueCount="290">
  <si>
    <t>Сомон-пейдж</t>
  </si>
  <si>
    <t>Выпущенный капитал</t>
  </si>
  <si>
    <t>Выкупленные собственные долевые инструменты</t>
  </si>
  <si>
    <t>Итого капитал</t>
  </si>
  <si>
    <t xml:space="preserve">Гл. бухгалтер </t>
  </si>
  <si>
    <t xml:space="preserve">Карибаев М.Ж. </t>
  </si>
  <si>
    <t>ОТЧЕТ ОБ ИЗМЕНЕНИЯХ В СОБСТВЕННОМ КАПИТАЛЕ</t>
  </si>
  <si>
    <t>(Форма 4)</t>
  </si>
  <si>
    <t>Капитал материнской организации</t>
  </si>
  <si>
    <t>Резервный капитал</t>
  </si>
  <si>
    <t>Нераспределенная прибыль</t>
  </si>
  <si>
    <t>Всего</t>
  </si>
  <si>
    <t>Изменения в учетной политике</t>
  </si>
  <si>
    <t>Пересчитанное сальдо (стр. 010 +/- стр. 020)</t>
  </si>
  <si>
    <t>Прибыль / убыток от переоценки активов</t>
  </si>
  <si>
    <t>Хеджирование денежных потоков</t>
  </si>
  <si>
    <t>Курсовые разницы от зарубежной деятельности</t>
  </si>
  <si>
    <t>Прибыль / убыток, признанная / ый непосредственно в самом капитале (стр. 031 +/- стр. 032 +/- стр. 033)</t>
  </si>
  <si>
    <t>Прибыль / убыток за период</t>
  </si>
  <si>
    <t>Всего прибыль / убыток за период (стр. 040 +/- стр. 050)</t>
  </si>
  <si>
    <t>Дивиденды</t>
  </si>
  <si>
    <t>Эмиссия акций</t>
  </si>
  <si>
    <t>Пересчитанное сальдо (стр. 110 +/- стр. 120)</t>
  </si>
  <si>
    <t>131</t>
  </si>
  <si>
    <t>132</t>
  </si>
  <si>
    <t>133</t>
  </si>
  <si>
    <t>(фамилия, имя, отчество)</t>
  </si>
  <si>
    <t>Прибыль / убыток, признанная / ый непосредственно в самом капитале (стр. 131 +/- стр. 132 +/- стр. 133)</t>
  </si>
  <si>
    <t>Всего прибыль / убыток за период (стр. 140 +/- стр. 150)</t>
  </si>
  <si>
    <t>190</t>
  </si>
  <si>
    <t>Утвержден приказом Министра финансов Республики Казахстан</t>
  </si>
  <si>
    <t>от 22 декабря 2005 года № 427</t>
  </si>
  <si>
    <t xml:space="preserve">Наименование организации </t>
  </si>
  <si>
    <t>AO Астел</t>
  </si>
  <si>
    <t>Вид деятельности организации</t>
  </si>
  <si>
    <t>Электросвязь</t>
  </si>
  <si>
    <t>Оганизационно-правовая форма</t>
  </si>
  <si>
    <t>Акционерное общество</t>
  </si>
  <si>
    <t>Юридический адрес организации</t>
  </si>
  <si>
    <t>тенге</t>
  </si>
  <si>
    <t>Код стр.</t>
  </si>
  <si>
    <t>010</t>
  </si>
  <si>
    <t>020</t>
  </si>
  <si>
    <t>030</t>
  </si>
  <si>
    <t>Доходы от финансирования</t>
  </si>
  <si>
    <t>040</t>
  </si>
  <si>
    <t>050</t>
  </si>
  <si>
    <t>060</t>
  </si>
  <si>
    <t>070</t>
  </si>
  <si>
    <t>080</t>
  </si>
  <si>
    <t>090</t>
  </si>
  <si>
    <t>100</t>
  </si>
  <si>
    <t>110</t>
  </si>
  <si>
    <t>120</t>
  </si>
  <si>
    <t>130</t>
  </si>
  <si>
    <t>140</t>
  </si>
  <si>
    <t>150</t>
  </si>
  <si>
    <t>Доля меньшинства</t>
  </si>
  <si>
    <t>160</t>
  </si>
  <si>
    <t>170</t>
  </si>
  <si>
    <t>180</t>
  </si>
  <si>
    <t>/</t>
  </si>
  <si>
    <t>подпись</t>
  </si>
  <si>
    <t>Пак Л. В.</t>
  </si>
  <si>
    <t>Место печати</t>
  </si>
  <si>
    <t xml:space="preserve">Финансовый директор </t>
  </si>
  <si>
    <t xml:space="preserve"> </t>
  </si>
  <si>
    <t>Основные средства</t>
  </si>
  <si>
    <t>Нематериальные активы</t>
  </si>
  <si>
    <t>200</t>
  </si>
  <si>
    <t>031</t>
  </si>
  <si>
    <t>032</t>
  </si>
  <si>
    <t>033</t>
  </si>
  <si>
    <t>Отложенные налоговые обязательства</t>
  </si>
  <si>
    <t xml:space="preserve">Республика Казахстан, г.Алматы, ул.Маметовой, 67                                                                                                                                                                                                      </t>
  </si>
  <si>
    <t>на 01/04/08</t>
  </si>
  <si>
    <t>№</t>
  </si>
  <si>
    <t>Счет дохода</t>
  </si>
  <si>
    <t>Наименование покупателя</t>
  </si>
  <si>
    <t>Наименование ТМЦ</t>
  </si>
  <si>
    <t>№ контракта (договора)</t>
  </si>
  <si>
    <t>Дата документа</t>
  </si>
  <si>
    <t>Сумма дохода</t>
  </si>
  <si>
    <t>Себестоимость</t>
  </si>
  <si>
    <t>Маржинальный доход</t>
  </si>
  <si>
    <t xml:space="preserve"> Рентабельность %</t>
  </si>
  <si>
    <t>2007г.</t>
  </si>
  <si>
    <t>ООО "СОМОН ПЕЙДЖ"</t>
  </si>
  <si>
    <t>Кабель FTP-5cat</t>
  </si>
  <si>
    <t>E295/2006</t>
  </si>
  <si>
    <t xml:space="preserve">               49.14</t>
  </si>
  <si>
    <t>Коннектор 6р 4с</t>
  </si>
  <si>
    <t xml:space="preserve">               27.75</t>
  </si>
  <si>
    <t>Конектор RG-45</t>
  </si>
  <si>
    <t>Кабель-канал</t>
  </si>
  <si>
    <t xml:space="preserve">               81.22</t>
  </si>
  <si>
    <t>Розетка 2-х портовая RJ45</t>
  </si>
  <si>
    <t xml:space="preserve">              -32.45</t>
  </si>
  <si>
    <t xml:space="preserve">Товары, реализованные в СОМОН-ПЕЙДЖ </t>
  </si>
  <si>
    <t xml:space="preserve">проводки эллиминирующие </t>
  </si>
  <si>
    <t xml:space="preserve">Астел </t>
  </si>
  <si>
    <t xml:space="preserve">Уменьшение дохода от реализации ТМЦ </t>
  </si>
  <si>
    <t xml:space="preserve">Уменьшение себестоимости по ТМЦ </t>
  </si>
  <si>
    <t xml:space="preserve">Доход текущего года уменьшить </t>
  </si>
  <si>
    <t xml:space="preserve">Уменьшение Запасов (ТМЦ) </t>
  </si>
  <si>
    <t>2006г.</t>
  </si>
  <si>
    <t xml:space="preserve">Доход от реализации карточек </t>
  </si>
  <si>
    <t xml:space="preserve">Себестоимость реализованных карточек </t>
  </si>
  <si>
    <t xml:space="preserve">Торговая наценка </t>
  </si>
  <si>
    <t xml:space="preserve">Корректировки NS </t>
  </si>
  <si>
    <t xml:space="preserve">Уменьшение доходов </t>
  </si>
  <si>
    <t xml:space="preserve">Уменьшение себестоимости </t>
  </si>
  <si>
    <t xml:space="preserve">Корректировки Астел </t>
  </si>
  <si>
    <t xml:space="preserve">Уменьшение стоимости запасов (ТМЗ) </t>
  </si>
  <si>
    <t xml:space="preserve">Уменьшение нерапределенного дохода </t>
  </si>
  <si>
    <t>Товары, реализованные в Net Style</t>
  </si>
  <si>
    <t>не было реализации карточек</t>
  </si>
  <si>
    <t>остаток без изменений</t>
  </si>
  <si>
    <t>(в отчете о дох и расх)</t>
  </si>
  <si>
    <t>в балансе</t>
  </si>
  <si>
    <t>Курсовые разницы</t>
  </si>
  <si>
    <t>на 01/07/08</t>
  </si>
  <si>
    <t>на 01/10/08</t>
  </si>
  <si>
    <t xml:space="preserve">Остаток ТМЗ на складе Астел </t>
  </si>
  <si>
    <t>2006 год</t>
  </si>
  <si>
    <t>2007 год</t>
  </si>
  <si>
    <t>2008 год</t>
  </si>
  <si>
    <t>В валюте :KZT, курс:    1.0000
Курс документа:   1.0000</t>
  </si>
  <si>
    <t xml:space="preserve">
</t>
  </si>
  <si>
    <t>Д</t>
  </si>
  <si>
    <t>Сальдо на 1 января 2009 года</t>
  </si>
  <si>
    <t>(в тысячах тенге)</t>
  </si>
  <si>
    <t>АКТИВЫ</t>
  </si>
  <si>
    <t>ВЫРУЧКА</t>
  </si>
  <si>
    <t>СЕБЕСТОИМОСТЬ РЕАЛИЗАЦИИ</t>
  </si>
  <si>
    <t>ВАЛОВАЯ ПРИБЫЛЬ</t>
  </si>
  <si>
    <t>Расходы по реализации</t>
  </si>
  <si>
    <t>Общие и административные расходы</t>
  </si>
  <si>
    <t>Расходы по финансированию</t>
  </si>
  <si>
    <t xml:space="preserve">ПРИБЫЛЬ ДО РАСХОДОВ ПО ПОДОХОДНОМУ НАЛОГУ  </t>
  </si>
  <si>
    <t>Расходы по подоходному налогу</t>
  </si>
  <si>
    <t>Акционерам материнской компании</t>
  </si>
  <si>
    <t>ОПЕРАЦИОННАЯ ДЕЯТЕЛЬНОСТЬ:</t>
  </si>
  <si>
    <t>ИНВЕСТИЦИОННАЯ ДЕЯТЕЛЬНОСТЬ:</t>
  </si>
  <si>
    <t>ФИНАНСОВАЯ ДЕЯТЕЛЬНОСТЬ:</t>
  </si>
  <si>
    <t>Акционерный капитал</t>
  </si>
  <si>
    <t>Возврат поставщику AST-0000001
Возврат: поступление материалов</t>
  </si>
  <si>
    <t>Возврат ТМЗ поставщику: NET STYLE                 
NET STYLE
P02013/2004 от 01.04.04 г. (интернет)
Интернет-карты 30 Unit
Главный склад Алматы</t>
  </si>
  <si>
    <t>Кол-во</t>
  </si>
  <si>
    <t>2.000</t>
  </si>
  <si>
    <t>Возврат поставщику AST-0000002
Возврат: поступление материалов</t>
  </si>
  <si>
    <t>10.000</t>
  </si>
  <si>
    <t>Возврат поставщику AST-0000003
Возврат: поступление материалов</t>
  </si>
  <si>
    <t>3.000</t>
  </si>
  <si>
    <t>Возврат поставщику AST-0000004
Возврат: поступление материалов</t>
  </si>
  <si>
    <t>Возврат ТМЗ поставщику: NET STYLE                 
NET STYLE
P02013/2004 от 01.04.04 г. (интернет)
Интернет-карты 10 Unit
Главный склад Алматы</t>
  </si>
  <si>
    <t>Возврат ТМЗ поставщику: NET STYLE                 
NET STYLE
P02013/2004 от 01.04.04 г. (интернет)
Интернет-карты 10 Unit 12.05
Главный склад Алматы</t>
  </si>
  <si>
    <t>Возврат ТМЗ поставщику: NET STYLE                 
NET STYLE
P02013/2004 от 01.04.04 г. (интернет)
Интернет-карты 5 U
Главный склад Алматы</t>
  </si>
  <si>
    <t>19.000</t>
  </si>
  <si>
    <t>Возврат поставщику AST-0000005
Возврат: поступление материалов</t>
  </si>
  <si>
    <t>Возврат ТМЗ поставщику: NET STYLE                 
NET STYLE
P02013/2004 от 01.04.04 г. (интернет)
Интернет карты 5 Unit
Главный склад Алматы</t>
  </si>
  <si>
    <t>9.000</t>
  </si>
  <si>
    <t>всего возврат товара</t>
  </si>
  <si>
    <t xml:space="preserve">Сальдо на 31 декабря 2009 года </t>
  </si>
  <si>
    <t>Сальдо на 1 января 2010 года</t>
  </si>
  <si>
    <t>КОНСОЛИДИРОВАННЫЙ ОТЧЕТ О ФИНАНСОВОМ ПОЛОЖЕНИИ</t>
  </si>
  <si>
    <t>КОНСОЛИДИРОВАННЫЙ ОТЧЕТ О СОВОКУПНОМ ДОХОДЕ</t>
  </si>
  <si>
    <t>ПРИБЫЛЬ ЗА ГОД</t>
  </si>
  <si>
    <t>Курсовая разница от пересчета зарубежного подразделения</t>
  </si>
  <si>
    <t>ПРОЧИЙ СОВОКУПНЫЙ ДОХОД ЗА ГОД</t>
  </si>
  <si>
    <t>ВСЕГО СОВОКУПНЫЙ ДОХОД ЗА ГОД</t>
  </si>
  <si>
    <t>Прибыль относящаяся к:</t>
  </si>
  <si>
    <t>Доле меньшинства</t>
  </si>
  <si>
    <t xml:space="preserve">ПРИБЫЛЬ НА ПРОСТУЮ АКЦИЮ в расчете базовой и разводненной, в тенге </t>
  </si>
  <si>
    <t>КОНСОЛИДИРОВАННЫЙ ОТЧЕТ ОБ ИЗМЕНЕНИЯХ В СОБСТВЕННОМ КАПИТАЛЕ</t>
  </si>
  <si>
    <t>КОНСОЛИДИРОВАННЫЙ ОТЧЕТ О ДВИЖЕНИИ ДЕНЕЖНЫХ СРЕДСТВ</t>
  </si>
  <si>
    <t xml:space="preserve">Сальдо на 30 сентября 2010 года </t>
  </si>
  <si>
    <t>Балансовая стоимость 1 простой акции (тенге)</t>
  </si>
  <si>
    <t>КАПИТАЛ И ОБЯЗАТЕЛЬСТВА</t>
  </si>
  <si>
    <t>Долгосрочные активы</t>
  </si>
  <si>
    <t>Инвестиционная недвижимость</t>
  </si>
  <si>
    <t>Долгосрочная дебиторская задолженность</t>
  </si>
  <si>
    <t>Прочие долгосрочные финансовые активы</t>
  </si>
  <si>
    <t>Прочие долгосрочные нефинансовые активы</t>
  </si>
  <si>
    <t>Итого долгосрочных активов</t>
  </si>
  <si>
    <t>Краткосрочные активы</t>
  </si>
  <si>
    <t>Запасы</t>
  </si>
  <si>
    <t xml:space="preserve">Активы в отношении права на возврат товаров и скидки  </t>
  </si>
  <si>
    <t>Краткосрочная дебиторская задолженность</t>
  </si>
  <si>
    <t>Текущие подоходный налог</t>
  </si>
  <si>
    <t>Прочие краткосрочные активы</t>
  </si>
  <si>
    <t>Денежные средства</t>
  </si>
  <si>
    <t>Итого краткосрочных активов</t>
  </si>
  <si>
    <t>Итого активы</t>
  </si>
  <si>
    <t>Капитал</t>
  </si>
  <si>
    <t>Эмиссионный убыток</t>
  </si>
  <si>
    <t>Долгосрочные обязательства</t>
  </si>
  <si>
    <t>Итого долгосрочных обязательств</t>
  </si>
  <si>
    <t>Краткосрочные обязательства</t>
  </si>
  <si>
    <t>Прочие финансовые обязательства</t>
  </si>
  <si>
    <t>Кредиторская задолженность</t>
  </si>
  <si>
    <t>Краткосрочные оценочные обязательства</t>
  </si>
  <si>
    <t>Прочие краткосрочные обязательства</t>
  </si>
  <si>
    <t>Итого краткосрочных обязательств</t>
  </si>
  <si>
    <t>Итого обязательства и капитал</t>
  </si>
  <si>
    <t>АО «Экотон+» И ЕГО ДОЧЕРНИЕ КОМПАНИИ</t>
  </si>
  <si>
    <t>в том числе:</t>
  </si>
  <si>
    <t>реализация товаров и услуг</t>
  </si>
  <si>
    <t>авансы, полученные от покупателей, заказчиков</t>
  </si>
  <si>
    <t>полученные вознаграждения</t>
  </si>
  <si>
    <t>прочие поступления</t>
  </si>
  <si>
    <t>платежи поставщикам за товары и услуги</t>
  </si>
  <si>
    <t>авансы, выданные поставщикам товаров и услуг</t>
  </si>
  <si>
    <t>выплаты по оплате труда</t>
  </si>
  <si>
    <t>выплата вознаграждения</t>
  </si>
  <si>
    <t>подоходный налог и другие платежи в бюджет</t>
  </si>
  <si>
    <t>прочие выплаты</t>
  </si>
  <si>
    <t>реализация основных средств</t>
  </si>
  <si>
    <t>приобретение основных средств</t>
  </si>
  <si>
    <t>приобретение нематериальных активов</t>
  </si>
  <si>
    <t>приобретение других долгосрочных активов</t>
  </si>
  <si>
    <t>размещение денежных вкладов</t>
  </si>
  <si>
    <t>предоставление займов</t>
  </si>
  <si>
    <t>4. Влияние обменных курсов валют к тенге</t>
  </si>
  <si>
    <t>5. Влияние изменения балансовой стоимости денежных средств и их эквивалентов</t>
  </si>
  <si>
    <t>7. Денежные средства и их эквиваленты на начало отчетного периода</t>
  </si>
  <si>
    <t>8. Денежные средства и их эквиваленты на конец отчетного периода</t>
  </si>
  <si>
    <t/>
  </si>
  <si>
    <t>3. Чистая сумма денежных средств от инвестиционной деятельности</t>
  </si>
  <si>
    <t xml:space="preserve">1. Поступление денежных средств, всего </t>
  </si>
  <si>
    <t>2. Выбытие денежных средств, всего</t>
  </si>
  <si>
    <t xml:space="preserve">6. Увеличение +/- уменьшение денежных средств </t>
  </si>
  <si>
    <t xml:space="preserve">3. Чистая сумма денежных средств от финансовой деятельности </t>
  </si>
  <si>
    <t>1. Поступление денежных средств, всего</t>
  </si>
  <si>
    <t>3. Чистая сумма денежных средств от операционной деятельности</t>
  </si>
  <si>
    <t>Наименование компонентов</t>
  </si>
  <si>
    <t>Капитал, относимый на собственников</t>
  </si>
  <si>
    <t>Доля неконтролирующих собственников</t>
  </si>
  <si>
    <t>Уставный (акционерный) капитал</t>
  </si>
  <si>
    <t>Эмиссионный доход</t>
  </si>
  <si>
    <t>Компоненты прочего совокупного дохода</t>
  </si>
  <si>
    <t>Прочий капитал</t>
  </si>
  <si>
    <t>переоценка основных средств и нематериальных активов (за минусом налогового эффекта)</t>
  </si>
  <si>
    <t>________________</t>
  </si>
  <si>
    <t xml:space="preserve">Общий совокупный доход, </t>
  </si>
  <si>
    <t xml:space="preserve">Прочая совокупная прибыль, всего </t>
  </si>
  <si>
    <t xml:space="preserve">Общая совокупная прибыль, всего </t>
  </si>
  <si>
    <t>Прочий совокупный доход, всего</t>
  </si>
  <si>
    <t>Примечание</t>
  </si>
  <si>
    <t>Прочие краткосрочные финансовые активы</t>
  </si>
  <si>
    <t>Гудвил</t>
  </si>
  <si>
    <t>Краткосрочные финансовые активы, оцениваемые по амортизированной стоимости</t>
  </si>
  <si>
    <t>Долгосрочные оценочные обязательства</t>
  </si>
  <si>
    <t>переоценка основных средств и нематериальных активов</t>
  </si>
  <si>
    <t>собственников материнской организации</t>
  </si>
  <si>
    <t>долю неконтролирующих собственников</t>
  </si>
  <si>
    <t>получение займов</t>
  </si>
  <si>
    <t>Курсовая разница по инвестициям в зарубежные организации</t>
  </si>
  <si>
    <t>Прочие операции (приобретение дочерней комппании)</t>
  </si>
  <si>
    <t>Выплата дивидендов</t>
  </si>
  <si>
    <t>Долгосрочные финансовые обязательства оцениваемые по амортизированной стоимости</t>
  </si>
  <si>
    <t>Прочие долгосрочные финансовые обязательства</t>
  </si>
  <si>
    <t>Краткосрочные финансовые обязательства оцениваемые по амортизированной стоимости</t>
  </si>
  <si>
    <t>Дивиденды к оплате</t>
  </si>
  <si>
    <t>Прочие доходы</t>
  </si>
  <si>
    <t>Прочие расходы</t>
  </si>
  <si>
    <t>получение вознаграждения</t>
  </si>
  <si>
    <t>выплата дивидендов</t>
  </si>
  <si>
    <t>Сальдо на 1 января 2022 г.</t>
  </si>
  <si>
    <t xml:space="preserve">Сальдо на 31 декабря 2022 г. </t>
  </si>
  <si>
    <t>____________</t>
  </si>
  <si>
    <t>_____________</t>
  </si>
  <si>
    <t>Главный бухгалтер                                      Тесленко И.Б.</t>
  </si>
  <si>
    <t>Главный бухгалтер                                       Тесленко И.Б.</t>
  </si>
  <si>
    <t>___________</t>
  </si>
  <si>
    <t>__________</t>
  </si>
  <si>
    <t>Долгосрочная кредиторская задолженность</t>
  </si>
  <si>
    <t>01 января 2023 года</t>
  </si>
  <si>
    <t>Руководитель                                                   Кукелис К.</t>
  </si>
  <si>
    <t>Руководитель                                                 Кукелис К.</t>
  </si>
  <si>
    <t>погашение займов</t>
  </si>
  <si>
    <t>Наименование показателей</t>
  </si>
  <si>
    <t>19,20</t>
  </si>
  <si>
    <t>ПО СОСТОЯНИЮ НА 30 сентября 2023 г.</t>
  </si>
  <si>
    <t>Прибыль (убыток) за 9 месяцев 2022</t>
  </si>
  <si>
    <t>Прибыль (убыток) за 9 месяцев 2023</t>
  </si>
  <si>
    <t>Сальдо на 30 сентября 2023 г.</t>
  </si>
  <si>
    <t>30 сентября          2023 года</t>
  </si>
  <si>
    <t>9 месяцев 2023 г.</t>
  </si>
  <si>
    <t>9 месяцев 2022 г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164" formatCode="_-* #,##0.00_р_._-;\-* #,##0.00_р_._-;_-* &quot;-&quot;??_р_._-;_-@_-"/>
    <numFmt numFmtId="165" formatCode="_-* #,##0_р_._-;\-* #,##0_р_._-;_-* &quot;-&quot;??_р_._-;_-@_-"/>
    <numFmt numFmtId="166" formatCode="#,##0_ ;\-#,##0\ "/>
    <numFmt numFmtId="167" formatCode="_ * #,##0.00_ ;_ * \-#,##0.00_ ;_ * &quot;-&quot;??_ ;_ @_ "/>
    <numFmt numFmtId="168" formatCode="_(* #,##0_);_(* \(#,##0\);_(* &quot;-&quot;??_);_(@_)"/>
    <numFmt numFmtId="169" formatCode="_ * #,##0_ ;_ * \-#,##0_ ;_ * &quot;-&quot;_ ;_ @_ "/>
    <numFmt numFmtId="170" formatCode="_(* #,##0.00_);_(* \(#,##0.00\);_(* &quot;-&quot;??_);_(@_)"/>
  </numFmts>
  <fonts count="48" x14ac:knownFonts="1">
    <font>
      <sz val="10"/>
      <name val="Arial Cyr"/>
      <charset val="204"/>
    </font>
    <font>
      <sz val="10"/>
      <name val="Arial Cyr"/>
      <charset val="204"/>
    </font>
    <font>
      <sz val="8"/>
      <name val="Arial"/>
      <family val="2"/>
      <charset val="204"/>
    </font>
    <font>
      <sz val="9"/>
      <name val="Arial"/>
      <family val="2"/>
      <charset val="204"/>
    </font>
    <font>
      <i/>
      <sz val="10"/>
      <name val="Arial"/>
      <family val="2"/>
      <charset val="204"/>
    </font>
    <font>
      <b/>
      <sz val="10"/>
      <name val="Arial"/>
      <family val="2"/>
      <charset val="204"/>
    </font>
    <font>
      <sz val="8"/>
      <name val="Arial Cyr"/>
      <charset val="204"/>
    </font>
    <font>
      <sz val="10"/>
      <name val="Arial"/>
      <family val="2"/>
    </font>
    <font>
      <b/>
      <sz val="8"/>
      <name val="Arial Cyr"/>
      <charset val="204"/>
    </font>
    <font>
      <sz val="10"/>
      <name val="Helv"/>
    </font>
    <font>
      <b/>
      <sz val="10"/>
      <name val="Arial Cyr"/>
      <charset val="204"/>
    </font>
    <font>
      <sz val="10"/>
      <name val="Times New Roman"/>
      <family val="1"/>
      <charset val="204"/>
    </font>
    <font>
      <sz val="10"/>
      <color indexed="53"/>
      <name val="Times New Roman"/>
      <family val="1"/>
      <charset val="204"/>
    </font>
    <font>
      <i/>
      <sz val="10"/>
      <name val="Times New Roman"/>
      <family val="1"/>
      <charset val="204"/>
    </font>
    <font>
      <b/>
      <i/>
      <sz val="12"/>
      <name val="Times New Roman"/>
      <family val="1"/>
      <charset val="204"/>
    </font>
    <font>
      <b/>
      <sz val="12"/>
      <name val="Times New Roman"/>
      <family val="1"/>
      <charset val="204"/>
    </font>
    <font>
      <b/>
      <i/>
      <sz val="12"/>
      <color indexed="53"/>
      <name val="Times New Roman"/>
      <family val="1"/>
      <charset val="204"/>
    </font>
    <font>
      <sz val="9"/>
      <name val="Times New Roman"/>
      <family val="1"/>
      <charset val="204"/>
    </font>
    <font>
      <b/>
      <sz val="9"/>
      <name val="Times New Roman"/>
      <family val="1"/>
      <charset val="204"/>
    </font>
    <font>
      <sz val="9"/>
      <color indexed="10"/>
      <name val="Times New Roman"/>
      <family val="1"/>
      <charset val="204"/>
    </font>
    <font>
      <sz val="10"/>
      <color indexed="10"/>
      <name val="Times New Roman"/>
      <family val="1"/>
      <charset val="204"/>
    </font>
    <font>
      <i/>
      <sz val="9"/>
      <name val="Times New Roman"/>
      <family val="1"/>
      <charset val="204"/>
    </font>
    <font>
      <sz val="9"/>
      <color indexed="10"/>
      <name val="Arial"/>
      <family val="2"/>
      <charset val="204"/>
    </font>
    <font>
      <b/>
      <sz val="8"/>
      <color indexed="10"/>
      <name val="Arial Cyr"/>
      <charset val="204"/>
    </font>
    <font>
      <sz val="8"/>
      <color indexed="10"/>
      <name val="Arial Cyr"/>
      <charset val="204"/>
    </font>
    <font>
      <b/>
      <sz val="12"/>
      <name val="Arial Cyr"/>
      <charset val="204"/>
    </font>
    <font>
      <b/>
      <u/>
      <sz val="8"/>
      <name val="Arial Cyr"/>
      <charset val="204"/>
    </font>
    <font>
      <i/>
      <sz val="10"/>
      <color indexed="10"/>
      <name val="Arial Cyr"/>
      <charset val="204"/>
    </font>
    <font>
      <sz val="9"/>
      <color indexed="12"/>
      <name val="Times New Roman"/>
      <family val="1"/>
      <charset val="204"/>
    </font>
    <font>
      <sz val="10"/>
      <color indexed="12"/>
      <name val="Times New Roman"/>
      <family val="1"/>
      <charset val="204"/>
    </font>
    <font>
      <b/>
      <sz val="10"/>
      <name val="Times New Roman"/>
      <family val="1"/>
      <charset val="204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9.5"/>
      <name val="Times New Roman"/>
      <family val="1"/>
      <charset val="204"/>
    </font>
    <font>
      <sz val="9"/>
      <color indexed="8"/>
      <name val="Times New Roman"/>
      <family val="1"/>
      <charset val="204"/>
    </font>
    <font>
      <b/>
      <sz val="9.5"/>
      <color rgb="FF000000"/>
      <name val="Times New Roman"/>
      <family val="1"/>
      <charset val="204"/>
    </font>
    <font>
      <sz val="9.5"/>
      <color rgb="FF000000"/>
      <name val="Times New Roman"/>
      <family val="1"/>
      <charset val="204"/>
    </font>
    <font>
      <sz val="11"/>
      <name val="Calibri"/>
      <family val="2"/>
      <scheme val="minor"/>
    </font>
    <font>
      <sz val="11"/>
      <name val="Calibri"/>
      <family val="2"/>
      <charset val="204"/>
    </font>
    <font>
      <b/>
      <sz val="9"/>
      <name val="Arial"/>
      <family val="2"/>
    </font>
    <font>
      <sz val="7"/>
      <name val="Arial"/>
      <family val="2"/>
    </font>
    <font>
      <sz val="12"/>
      <color rgb="FF000000"/>
      <name val="Times New Roman"/>
      <family val="1"/>
      <charset val="204"/>
    </font>
    <font>
      <b/>
      <sz val="9"/>
      <color indexed="8"/>
      <name val="Times New Roman"/>
      <family val="1"/>
      <charset val="204"/>
    </font>
    <font>
      <sz val="11"/>
      <color indexed="8"/>
      <name val="Calibri"/>
      <family val="2"/>
      <charset val="204"/>
    </font>
    <font>
      <b/>
      <sz val="9.5"/>
      <name val="Times New Roman"/>
      <family val="1"/>
      <charset val="204"/>
    </font>
    <font>
      <sz val="9.5"/>
      <name val="Calibri"/>
      <family val="2"/>
      <scheme val="minor"/>
    </font>
    <font>
      <sz val="9.5"/>
      <color indexed="8"/>
      <name val="Times New Roman"/>
      <family val="1"/>
      <charset val="204"/>
    </font>
    <font>
      <b/>
      <sz val="9.5"/>
      <color indexed="8"/>
      <name val="Times New Roman"/>
      <family val="1"/>
      <charset val="204"/>
    </font>
  </fonts>
  <fills count="7">
    <fill>
      <patternFill patternType="none"/>
    </fill>
    <fill>
      <patternFill patternType="gray125"/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rgb="FFFFFFFF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6">
    <xf numFmtId="0" fontId="0" fillId="0" borderId="0"/>
    <xf numFmtId="0" fontId="1" fillId="0" borderId="0"/>
    <xf numFmtId="0" fontId="2" fillId="0" borderId="0">
      <alignment horizontal="left"/>
    </xf>
    <xf numFmtId="0" fontId="1" fillId="0" borderId="0"/>
    <xf numFmtId="0" fontId="9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31" fillId="0" borderId="0"/>
    <xf numFmtId="16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167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31" fillId="0" borderId="0" applyFont="0" applyFill="0" applyBorder="0" applyAlignment="0" applyProtection="0"/>
    <xf numFmtId="0" fontId="1" fillId="0" borderId="0"/>
    <xf numFmtId="0" fontId="7" fillId="0" borderId="0"/>
    <xf numFmtId="0" fontId="32" fillId="0" borderId="0"/>
  </cellStyleXfs>
  <cellXfs count="235">
    <xf numFmtId="0" fontId="0" fillId="0" borderId="0" xfId="0"/>
    <xf numFmtId="0" fontId="6" fillId="0" borderId="0" xfId="0" applyFont="1"/>
    <xf numFmtId="164" fontId="6" fillId="0" borderId="0" xfId="5" applyFont="1"/>
    <xf numFmtId="0" fontId="11" fillId="0" borderId="0" xfId="3" applyFont="1"/>
    <xf numFmtId="165" fontId="11" fillId="0" borderId="0" xfId="5" applyNumberFormat="1" applyFont="1"/>
    <xf numFmtId="0" fontId="13" fillId="0" borderId="0" xfId="3" applyFont="1"/>
    <xf numFmtId="165" fontId="13" fillId="0" borderId="0" xfId="5" applyNumberFormat="1" applyFont="1"/>
    <xf numFmtId="165" fontId="11" fillId="0" borderId="0" xfId="5" applyNumberFormat="1" applyFont="1" applyAlignment="1">
      <alignment horizontal="right" vertical="center"/>
    </xf>
    <xf numFmtId="0" fontId="14" fillId="0" borderId="0" xfId="3" applyFont="1" applyAlignment="1">
      <alignment horizontal="center" vertical="center"/>
    </xf>
    <xf numFmtId="165" fontId="14" fillId="0" borderId="0" xfId="5" applyNumberFormat="1" applyFont="1" applyAlignment="1">
      <alignment horizontal="center" vertical="center"/>
    </xf>
    <xf numFmtId="0" fontId="17" fillId="0" borderId="0" xfId="3" applyFont="1"/>
    <xf numFmtId="165" fontId="18" fillId="0" borderId="0" xfId="5" applyNumberFormat="1" applyFont="1" applyAlignment="1">
      <alignment horizontal="centerContinuous"/>
    </xf>
    <xf numFmtId="165" fontId="17" fillId="0" borderId="0" xfId="5" applyNumberFormat="1" applyFont="1"/>
    <xf numFmtId="165" fontId="18" fillId="0" borderId="0" xfId="5" applyNumberFormat="1" applyFont="1" applyAlignment="1">
      <alignment horizontal="center" vertical="center"/>
    </xf>
    <xf numFmtId="0" fontId="17" fillId="0" borderId="0" xfId="3" applyFont="1" applyAlignment="1">
      <alignment horizontal="left" vertical="center"/>
    </xf>
    <xf numFmtId="0" fontId="18" fillId="0" borderId="6" xfId="3" applyFont="1" applyBorder="1" applyAlignment="1">
      <alignment horizontal="center" vertical="center" wrapText="1"/>
    </xf>
    <xf numFmtId="165" fontId="18" fillId="0" borderId="2" xfId="5" applyNumberFormat="1" applyFont="1" applyBorder="1" applyAlignment="1">
      <alignment horizontal="center" vertical="center" wrapText="1"/>
    </xf>
    <xf numFmtId="0" fontId="17" fillId="0" borderId="2" xfId="3" applyFont="1" applyBorder="1" applyAlignment="1">
      <alignment horizontal="center" vertical="center"/>
    </xf>
    <xf numFmtId="0" fontId="17" fillId="0" borderId="3" xfId="3" applyFont="1" applyBorder="1" applyAlignment="1">
      <alignment horizontal="center" vertical="center"/>
    </xf>
    <xf numFmtId="0" fontId="18" fillId="0" borderId="0" xfId="3" applyFont="1" applyAlignment="1"/>
    <xf numFmtId="0" fontId="18" fillId="0" borderId="0" xfId="3" applyFont="1" applyAlignment="1">
      <alignment vertical="center"/>
    </xf>
    <xf numFmtId="0" fontId="18" fillId="0" borderId="0" xfId="3" applyFont="1"/>
    <xf numFmtId="165" fontId="18" fillId="0" borderId="0" xfId="5" applyNumberFormat="1" applyFont="1"/>
    <xf numFmtId="0" fontId="19" fillId="0" borderId="3" xfId="3" applyFont="1" applyBorder="1" applyAlignment="1">
      <alignment horizontal="center" vertical="center"/>
    </xf>
    <xf numFmtId="165" fontId="20" fillId="0" borderId="0" xfId="3" applyNumberFormat="1" applyFont="1"/>
    <xf numFmtId="0" fontId="20" fillId="0" borderId="0" xfId="3" applyFont="1"/>
    <xf numFmtId="0" fontId="19" fillId="0" borderId="2" xfId="3" applyFont="1" applyBorder="1" applyAlignment="1">
      <alignment horizontal="center" vertical="center"/>
    </xf>
    <xf numFmtId="165" fontId="21" fillId="0" borderId="0" xfId="5" applyNumberFormat="1" applyFont="1" applyAlignment="1">
      <alignment horizontal="right"/>
    </xf>
    <xf numFmtId="0" fontId="6" fillId="0" borderId="0" xfId="4" applyFont="1"/>
    <xf numFmtId="0" fontId="6" fillId="0" borderId="0" xfId="4" applyFont="1" applyAlignment="1">
      <alignment horizontal="center"/>
    </xf>
    <xf numFmtId="164" fontId="6" fillId="0" borderId="0" xfId="4" applyNumberFormat="1" applyFont="1"/>
    <xf numFmtId="0" fontId="8" fillId="2" borderId="2" xfId="4" applyFont="1" applyFill="1" applyBorder="1" applyAlignment="1">
      <alignment wrapText="1"/>
    </xf>
    <xf numFmtId="0" fontId="8" fillId="2" borderId="2" xfId="4" applyFont="1" applyFill="1" applyBorder="1" applyAlignment="1">
      <alignment horizontal="center" wrapText="1"/>
    </xf>
    <xf numFmtId="0" fontId="6" fillId="0" borderId="0" xfId="4" applyFont="1" applyAlignment="1">
      <alignment wrapText="1"/>
    </xf>
    <xf numFmtId="0" fontId="6" fillId="0" borderId="2" xfId="4" applyFont="1" applyBorder="1"/>
    <xf numFmtId="0" fontId="6" fillId="0" borderId="2" xfId="4" applyFont="1" applyBorder="1" applyAlignment="1">
      <alignment horizontal="center"/>
    </xf>
    <xf numFmtId="14" fontId="6" fillId="0" borderId="2" xfId="4" applyNumberFormat="1" applyFont="1" applyBorder="1" applyAlignment="1">
      <alignment horizontal="center"/>
    </xf>
    <xf numFmtId="164" fontId="6" fillId="0" borderId="2" xfId="5" applyFont="1" applyBorder="1"/>
    <xf numFmtId="0" fontId="8" fillId="2" borderId="2" xfId="4" applyFont="1" applyFill="1" applyBorder="1"/>
    <xf numFmtId="0" fontId="8" fillId="2" borderId="2" xfId="4" applyFont="1" applyFill="1" applyBorder="1" applyAlignment="1">
      <alignment horizontal="center"/>
    </xf>
    <xf numFmtId="164" fontId="8" fillId="2" borderId="2" xfId="5" applyFont="1" applyFill="1" applyBorder="1"/>
    <xf numFmtId="164" fontId="23" fillId="2" borderId="2" xfId="5" applyFont="1" applyFill="1" applyBorder="1"/>
    <xf numFmtId="0" fontId="23" fillId="2" borderId="2" xfId="4" applyFont="1" applyFill="1" applyBorder="1"/>
    <xf numFmtId="0" fontId="25" fillId="0" borderId="0" xfId="4" applyFont="1" applyAlignment="1">
      <alignment horizontal="left"/>
    </xf>
    <xf numFmtId="0" fontId="8" fillId="0" borderId="0" xfId="4" applyFont="1"/>
    <xf numFmtId="0" fontId="24" fillId="2" borderId="0" xfId="4" applyFont="1" applyFill="1"/>
    <xf numFmtId="164" fontId="6" fillId="0" borderId="0" xfId="4" applyNumberFormat="1" applyFont="1" applyAlignment="1">
      <alignment horizontal="center"/>
    </xf>
    <xf numFmtId="165" fontId="6" fillId="0" borderId="0" xfId="4" applyNumberFormat="1" applyFont="1"/>
    <xf numFmtId="164" fontId="6" fillId="4" borderId="0" xfId="4" applyNumberFormat="1" applyFont="1" applyFill="1" applyAlignment="1">
      <alignment horizontal="center"/>
    </xf>
    <xf numFmtId="0" fontId="26" fillId="0" borderId="0" xfId="4" applyFont="1" applyAlignment="1">
      <alignment horizontal="center"/>
    </xf>
    <xf numFmtId="164" fontId="6" fillId="4" borderId="0" xfId="5" applyFont="1" applyFill="1"/>
    <xf numFmtId="165" fontId="6" fillId="0" borderId="0" xfId="4" applyNumberFormat="1" applyFont="1" applyFill="1"/>
    <xf numFmtId="0" fontId="27" fillId="0" borderId="0" xfId="0" applyFont="1"/>
    <xf numFmtId="165" fontId="6" fillId="0" borderId="2" xfId="5" applyNumberFormat="1" applyFont="1" applyBorder="1"/>
    <xf numFmtId="165" fontId="6" fillId="0" borderId="2" xfId="5" applyNumberFormat="1" applyFont="1" applyFill="1" applyBorder="1"/>
    <xf numFmtId="0" fontId="8" fillId="0" borderId="2" xfId="4" applyFont="1" applyBorder="1"/>
    <xf numFmtId="165" fontId="8" fillId="0" borderId="2" xfId="4" applyNumberFormat="1" applyFont="1" applyBorder="1"/>
    <xf numFmtId="0" fontId="6" fillId="2" borderId="2" xfId="4" applyFont="1" applyFill="1" applyBorder="1"/>
    <xf numFmtId="165" fontId="8" fillId="2" borderId="2" xfId="5" applyNumberFormat="1" applyFont="1" applyFill="1" applyBorder="1"/>
    <xf numFmtId="164" fontId="0" fillId="0" borderId="0" xfId="0" applyNumberFormat="1"/>
    <xf numFmtId="165" fontId="24" fillId="0" borderId="0" xfId="4" applyNumberFormat="1" applyFont="1"/>
    <xf numFmtId="165" fontId="17" fillId="0" borderId="0" xfId="5" applyNumberFormat="1" applyFont="1" applyBorder="1"/>
    <xf numFmtId="165" fontId="17" fillId="0" borderId="0" xfId="5" applyNumberFormat="1" applyFont="1" applyBorder="1" applyAlignment="1">
      <alignment horizontal="center" vertical="top"/>
    </xf>
    <xf numFmtId="0" fontId="29" fillId="0" borderId="0" xfId="3" applyFont="1"/>
    <xf numFmtId="165" fontId="29" fillId="0" borderId="0" xfId="3" applyNumberFormat="1" applyFont="1"/>
    <xf numFmtId="165" fontId="12" fillId="0" borderId="0" xfId="5" applyNumberFormat="1" applyFont="1"/>
    <xf numFmtId="165" fontId="16" fillId="0" borderId="0" xfId="5" applyNumberFormat="1" applyFont="1" applyAlignment="1">
      <alignment horizontal="center" vertical="center"/>
    </xf>
    <xf numFmtId="165" fontId="20" fillId="0" borderId="0" xfId="5" applyNumberFormat="1" applyFont="1"/>
    <xf numFmtId="165" fontId="29" fillId="0" borderId="0" xfId="5" applyNumberFormat="1" applyFont="1"/>
    <xf numFmtId="0" fontId="8" fillId="0" borderId="0" xfId="4" applyFont="1" applyAlignment="1">
      <alignment horizontal="center"/>
    </xf>
    <xf numFmtId="166" fontId="19" fillId="0" borderId="2" xfId="5" applyNumberFormat="1" applyFont="1" applyBorder="1" applyAlignment="1">
      <alignment horizontal="right"/>
    </xf>
    <xf numFmtId="166" fontId="22" fillId="0" borderId="2" xfId="5" applyNumberFormat="1" applyFont="1" applyBorder="1" applyAlignment="1">
      <alignment horizontal="right" vertical="center"/>
    </xf>
    <xf numFmtId="166" fontId="17" fillId="0" borderId="2" xfId="5" applyNumberFormat="1" applyFont="1" applyBorder="1" applyAlignment="1">
      <alignment horizontal="right"/>
    </xf>
    <xf numFmtId="166" fontId="3" fillId="0" borderId="2" xfId="5" applyNumberFormat="1" applyFont="1" applyBorder="1" applyAlignment="1">
      <alignment horizontal="right" vertical="center"/>
    </xf>
    <xf numFmtId="14" fontId="6" fillId="0" borderId="0" xfId="0" applyNumberFormat="1" applyFont="1"/>
    <xf numFmtId="0" fontId="6" fillId="0" borderId="0" xfId="0" applyFont="1" applyAlignment="1">
      <alignment wrapText="1"/>
    </xf>
    <xf numFmtId="4" fontId="6" fillId="0" borderId="0" xfId="0" applyNumberFormat="1" applyFont="1"/>
    <xf numFmtId="0" fontId="5" fillId="0" borderId="0" xfId="0" applyFont="1"/>
    <xf numFmtId="0" fontId="4" fillId="0" borderId="0" xfId="0" applyFont="1"/>
    <xf numFmtId="0" fontId="10" fillId="2" borderId="0" xfId="0" applyFont="1" applyFill="1"/>
    <xf numFmtId="4" fontId="10" fillId="2" borderId="0" xfId="0" applyNumberFormat="1" applyFont="1" applyFill="1"/>
    <xf numFmtId="0" fontId="17" fillId="2" borderId="2" xfId="3" applyFont="1" applyFill="1" applyBorder="1" applyAlignment="1">
      <alignment horizontal="center" vertical="center"/>
    </xf>
    <xf numFmtId="166" fontId="17" fillId="2" borderId="2" xfId="5" applyNumberFormat="1" applyFont="1" applyFill="1" applyBorder="1" applyAlignment="1">
      <alignment horizontal="right"/>
    </xf>
    <xf numFmtId="165" fontId="12" fillId="2" borderId="0" xfId="5" applyNumberFormat="1" applyFont="1" applyFill="1"/>
    <xf numFmtId="165" fontId="11" fillId="2" borderId="0" xfId="5" applyNumberFormat="1" applyFont="1" applyFill="1"/>
    <xf numFmtId="0" fontId="11" fillId="2" borderId="0" xfId="3" applyFont="1" applyFill="1"/>
    <xf numFmtId="4" fontId="6" fillId="0" borderId="0" xfId="4" applyNumberFormat="1" applyFont="1" applyAlignment="1">
      <alignment horizontal="center"/>
    </xf>
    <xf numFmtId="0" fontId="10" fillId="0" borderId="0" xfId="0" applyFont="1"/>
    <xf numFmtId="0" fontId="37" fillId="0" borderId="0" xfId="7" applyFont="1" applyFill="1"/>
    <xf numFmtId="0" fontId="18" fillId="0" borderId="2" xfId="7" applyFont="1" applyFill="1" applyBorder="1" applyAlignment="1">
      <alignment horizontal="center" vertical="center" wrapText="1"/>
    </xf>
    <xf numFmtId="0" fontId="37" fillId="0" borderId="0" xfId="7" applyFont="1" applyFill="1" applyAlignment="1">
      <alignment horizontal="center"/>
    </xf>
    <xf numFmtId="0" fontId="38" fillId="0" borderId="0" xfId="7" applyFont="1" applyFill="1" applyAlignment="1">
      <alignment horizontal="left" wrapText="1"/>
    </xf>
    <xf numFmtId="0" fontId="18" fillId="0" borderId="2" xfId="7" applyFont="1" applyFill="1" applyBorder="1" applyAlignment="1">
      <alignment horizontal="left" vertical="center" wrapText="1"/>
    </xf>
    <xf numFmtId="0" fontId="37" fillId="0" borderId="2" xfId="7" applyFont="1" applyFill="1" applyBorder="1"/>
    <xf numFmtId="0" fontId="17" fillId="0" borderId="2" xfId="7" applyFont="1" applyFill="1" applyBorder="1" applyAlignment="1">
      <alignment horizontal="left" vertical="center" wrapText="1"/>
    </xf>
    <xf numFmtId="0" fontId="37" fillId="0" borderId="0" xfId="7" applyFont="1" applyFill="1" applyAlignment="1">
      <alignment horizontal="left"/>
    </xf>
    <xf numFmtId="0" fontId="17" fillId="0" borderId="0" xfId="7" applyFont="1" applyFill="1" applyAlignment="1">
      <alignment horizontal="left" vertical="center" wrapText="1"/>
    </xf>
    <xf numFmtId="165" fontId="17" fillId="0" borderId="0" xfId="8" applyNumberFormat="1" applyFont="1" applyFill="1" applyAlignment="1">
      <alignment vertical="top" wrapText="1"/>
    </xf>
    <xf numFmtId="0" fontId="39" fillId="0" borderId="0" xfId="7" applyFont="1" applyFill="1" applyAlignment="1">
      <alignment horizontal="left"/>
    </xf>
    <xf numFmtId="0" fontId="39" fillId="0" borderId="0" xfId="7" applyNumberFormat="1" applyFont="1" applyFill="1" applyBorder="1" applyAlignment="1">
      <alignment wrapText="1"/>
    </xf>
    <xf numFmtId="0" fontId="37" fillId="0" borderId="0" xfId="7" applyFont="1" applyFill="1" applyBorder="1" applyAlignment="1">
      <alignment horizontal="left"/>
    </xf>
    <xf numFmtId="0" fontId="40" fillId="0" borderId="0" xfId="7" applyNumberFormat="1" applyFont="1" applyFill="1" applyBorder="1" applyAlignment="1">
      <alignment horizontal="centerContinuous" vertical="top"/>
    </xf>
    <xf numFmtId="0" fontId="39" fillId="0" borderId="0" xfId="7" applyNumberFormat="1" applyFont="1" applyFill="1" applyAlignment="1">
      <alignment horizontal="left"/>
    </xf>
    <xf numFmtId="0" fontId="37" fillId="0" borderId="0" xfId="7" applyFont="1" applyFill="1" applyAlignment="1"/>
    <xf numFmtId="0" fontId="40" fillId="0" borderId="0" xfId="7" applyNumberFormat="1" applyFont="1" applyFill="1" applyAlignment="1">
      <alignment horizontal="center" vertical="top"/>
    </xf>
    <xf numFmtId="165" fontId="0" fillId="0" borderId="0" xfId="8" applyNumberFormat="1" applyFont="1" applyFill="1" applyAlignment="1">
      <alignment horizontal="center"/>
    </xf>
    <xf numFmtId="0" fontId="31" fillId="0" borderId="0" xfId="7" applyFill="1"/>
    <xf numFmtId="0" fontId="31" fillId="0" borderId="0" xfId="7" applyFill="1" applyAlignment="1">
      <alignment vertical="top"/>
    </xf>
    <xf numFmtId="165" fontId="0" fillId="0" borderId="0" xfId="8" applyNumberFormat="1" applyFont="1" applyFill="1" applyAlignment="1">
      <alignment horizontal="center" vertical="top"/>
    </xf>
    <xf numFmtId="165" fontId="42" fillId="5" borderId="2" xfId="8" applyNumberFormat="1" applyFont="1" applyFill="1" applyBorder="1" applyAlignment="1">
      <alignment horizontal="center" vertical="center" wrapText="1"/>
    </xf>
    <xf numFmtId="0" fontId="34" fillId="0" borderId="2" xfId="7" applyFont="1" applyFill="1" applyBorder="1" applyAlignment="1">
      <alignment horizontal="left" vertical="center" wrapText="1"/>
    </xf>
    <xf numFmtId="0" fontId="31" fillId="0" borderId="0" xfId="7" applyFill="1" applyAlignment="1"/>
    <xf numFmtId="0" fontId="42" fillId="0" borderId="2" xfId="7" applyFont="1" applyFill="1" applyBorder="1" applyAlignment="1">
      <alignment horizontal="left" vertical="center" wrapText="1"/>
    </xf>
    <xf numFmtId="0" fontId="34" fillId="0" borderId="0" xfId="7" applyFont="1" applyFill="1" applyAlignment="1">
      <alignment horizontal="left" vertical="center" wrapText="1"/>
    </xf>
    <xf numFmtId="165" fontId="34" fillId="0" borderId="0" xfId="8" applyNumberFormat="1" applyFont="1" applyFill="1" applyAlignment="1">
      <alignment horizontal="center" vertical="center" wrapText="1"/>
    </xf>
    <xf numFmtId="0" fontId="31" fillId="0" borderId="0" xfId="7" applyFill="1" applyAlignment="1">
      <alignment horizontal="left"/>
    </xf>
    <xf numFmtId="0" fontId="31" fillId="0" borderId="0" xfId="7" applyFill="1" applyBorder="1" applyAlignment="1">
      <alignment horizontal="left"/>
    </xf>
    <xf numFmtId="1" fontId="31" fillId="0" borderId="0" xfId="7" applyNumberFormat="1" applyFill="1" applyAlignment="1">
      <alignment horizontal="left"/>
    </xf>
    <xf numFmtId="0" fontId="40" fillId="0" borderId="0" xfId="7" applyNumberFormat="1" applyFont="1" applyFill="1" applyBorder="1" applyAlignment="1">
      <alignment vertical="top"/>
    </xf>
    <xf numFmtId="0" fontId="31" fillId="0" borderId="0" xfId="7" applyFill="1" applyBorder="1" applyAlignment="1">
      <alignment horizontal="center"/>
    </xf>
    <xf numFmtId="0" fontId="39" fillId="0" borderId="0" xfId="7" applyNumberFormat="1" applyFont="1" applyFill="1" applyBorder="1" applyAlignment="1">
      <alignment horizontal="center" wrapText="1"/>
    </xf>
    <xf numFmtId="0" fontId="40" fillId="0" borderId="0" xfId="7" applyNumberFormat="1" applyFont="1" applyFill="1" applyBorder="1" applyAlignment="1">
      <alignment horizontal="center" vertical="top"/>
    </xf>
    <xf numFmtId="0" fontId="43" fillId="0" borderId="0" xfId="7" applyFont="1" applyFill="1" applyAlignment="1">
      <alignment horizontal="left" wrapText="1"/>
    </xf>
    <xf numFmtId="165" fontId="43" fillId="0" borderId="0" xfId="8" applyNumberFormat="1" applyFont="1" applyFill="1" applyAlignment="1">
      <alignment horizontal="center" wrapText="1"/>
    </xf>
    <xf numFmtId="0" fontId="43" fillId="6" borderId="0" xfId="7" applyFont="1" applyFill="1" applyAlignment="1">
      <alignment horizontal="left" wrapText="1"/>
    </xf>
    <xf numFmtId="165" fontId="43" fillId="6" borderId="0" xfId="8" applyNumberFormat="1" applyFont="1" applyFill="1" applyAlignment="1">
      <alignment horizontal="center" wrapText="1"/>
    </xf>
    <xf numFmtId="0" fontId="41" fillId="0" borderId="0" xfId="7" applyFont="1" applyFill="1" applyAlignment="1">
      <alignment horizontal="right" vertical="top"/>
    </xf>
    <xf numFmtId="0" fontId="10" fillId="0" borderId="0" xfId="0" applyFont="1" applyAlignment="1">
      <alignment horizontal="center"/>
    </xf>
    <xf numFmtId="0" fontId="0" fillId="0" borderId="0" xfId="0" applyAlignment="1">
      <alignment horizontal="center"/>
    </xf>
    <xf numFmtId="49" fontId="39" fillId="0" borderId="0" xfId="7" applyNumberFormat="1" applyFont="1" applyFill="1" applyAlignment="1">
      <alignment horizontal="center"/>
    </xf>
    <xf numFmtId="49" fontId="40" fillId="0" borderId="0" xfId="7" applyNumberFormat="1" applyFont="1" applyFill="1" applyAlignment="1">
      <alignment horizontal="center" vertical="top"/>
    </xf>
    <xf numFmtId="49" fontId="37" fillId="0" borderId="0" xfId="7" applyNumberFormat="1" applyFont="1" applyFill="1" applyAlignment="1">
      <alignment horizontal="center"/>
    </xf>
    <xf numFmtId="0" fontId="33" fillId="0" borderId="2" xfId="0" applyFont="1" applyBorder="1" applyAlignment="1">
      <alignment horizontal="center"/>
    </xf>
    <xf numFmtId="0" fontId="40" fillId="0" borderId="0" xfId="7" applyNumberFormat="1" applyFont="1" applyFill="1" applyAlignment="1">
      <alignment horizontal="center" vertical="top"/>
    </xf>
    <xf numFmtId="0" fontId="10" fillId="0" borderId="0" xfId="0" applyFont="1" applyFill="1" applyAlignment="1">
      <alignment horizontal="center"/>
    </xf>
    <xf numFmtId="0" fontId="0" fillId="0" borderId="0" xfId="0" applyFill="1"/>
    <xf numFmtId="0" fontId="0" fillId="0" borderId="0" xfId="0" applyFill="1" applyAlignment="1">
      <alignment horizontal="center"/>
    </xf>
    <xf numFmtId="0" fontId="35" fillId="0" borderId="13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35" fillId="0" borderId="15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36" fillId="0" borderId="16" xfId="0" applyFont="1" applyFill="1" applyBorder="1" applyAlignment="1">
      <alignment vertical="center" wrapText="1"/>
    </xf>
    <xf numFmtId="0" fontId="36" fillId="0" borderId="15" xfId="0" applyFont="1" applyFill="1" applyBorder="1" applyAlignment="1">
      <alignment vertical="center" wrapText="1"/>
    </xf>
    <xf numFmtId="0" fontId="36" fillId="0" borderId="16" xfId="0" applyFont="1" applyFill="1" applyBorder="1" applyAlignment="1">
      <alignment horizontal="center" vertical="center" wrapText="1"/>
    </xf>
    <xf numFmtId="0" fontId="36" fillId="0" borderId="16" xfId="0" applyFont="1" applyFill="1" applyBorder="1" applyAlignment="1">
      <alignment horizontal="right" vertical="center" wrapText="1"/>
    </xf>
    <xf numFmtId="0" fontId="11" fillId="0" borderId="15" xfId="0" applyFont="1" applyFill="1" applyBorder="1" applyAlignment="1">
      <alignment vertical="center" wrapText="1"/>
    </xf>
    <xf numFmtId="0" fontId="11" fillId="0" borderId="0" xfId="0" applyFont="1" applyFill="1"/>
    <xf numFmtId="0" fontId="17" fillId="0" borderId="4" xfId="0" applyFont="1" applyFill="1" applyBorder="1" applyAlignment="1">
      <alignment horizontal="left" vertical="center" wrapText="1"/>
    </xf>
    <xf numFmtId="0" fontId="34" fillId="0" borderId="2" xfId="0" applyFont="1" applyFill="1" applyBorder="1" applyAlignment="1">
      <alignment horizontal="left" vertical="center" wrapText="1"/>
    </xf>
    <xf numFmtId="0" fontId="30" fillId="0" borderId="0" xfId="0" applyFont="1" applyFill="1" applyBorder="1" applyAlignment="1">
      <alignment vertical="top" wrapText="1"/>
    </xf>
    <xf numFmtId="165" fontId="42" fillId="0" borderId="0" xfId="8" applyNumberFormat="1" applyFont="1" applyFill="1" applyBorder="1" applyAlignment="1">
      <alignment horizontal="center" vertical="center" wrapText="1"/>
    </xf>
    <xf numFmtId="0" fontId="36" fillId="0" borderId="13" xfId="0" applyFont="1" applyFill="1" applyBorder="1" applyAlignment="1">
      <alignment horizontal="center" vertical="center" wrapText="1"/>
    </xf>
    <xf numFmtId="0" fontId="36" fillId="0" borderId="15" xfId="0" applyFont="1" applyFill="1" applyBorder="1" applyAlignment="1">
      <alignment horizontal="center" vertical="center" wrapText="1"/>
    </xf>
    <xf numFmtId="3" fontId="0" fillId="0" borderId="0" xfId="0" applyNumberFormat="1" applyFill="1"/>
    <xf numFmtId="0" fontId="18" fillId="0" borderId="2" xfId="0" applyFont="1" applyBorder="1" applyAlignment="1">
      <alignment horizontal="center" vertical="center" wrapText="1"/>
    </xf>
    <xf numFmtId="0" fontId="30" fillId="0" borderId="2" xfId="0" applyFont="1" applyBorder="1" applyAlignment="1">
      <alignment wrapText="1"/>
    </xf>
    <xf numFmtId="165" fontId="44" fillId="0" borderId="2" xfId="8" applyNumberFormat="1" applyFont="1" applyFill="1" applyBorder="1" applyAlignment="1">
      <alignment vertical="top" wrapText="1"/>
    </xf>
    <xf numFmtId="0" fontId="45" fillId="0" borderId="2" xfId="7" applyFont="1" applyFill="1" applyBorder="1"/>
    <xf numFmtId="165" fontId="33" fillId="0" borderId="2" xfId="8" applyNumberFormat="1" applyFont="1" applyFill="1" applyBorder="1" applyAlignment="1">
      <alignment vertical="top" wrapText="1"/>
    </xf>
    <xf numFmtId="165" fontId="46" fillId="0" borderId="2" xfId="8" applyNumberFormat="1" applyFont="1" applyFill="1" applyBorder="1" applyAlignment="1">
      <alignment horizontal="center" vertical="center" wrapText="1"/>
    </xf>
    <xf numFmtId="165" fontId="47" fillId="0" borderId="2" xfId="8" applyNumberFormat="1" applyFont="1" applyFill="1" applyBorder="1" applyAlignment="1">
      <alignment horizontal="center" vertical="center" wrapText="1"/>
    </xf>
    <xf numFmtId="3" fontId="36" fillId="0" borderId="16" xfId="0" applyNumberFormat="1" applyFont="1" applyFill="1" applyBorder="1" applyAlignment="1">
      <alignment horizontal="right" vertical="center" wrapText="1"/>
    </xf>
    <xf numFmtId="3" fontId="35" fillId="0" borderId="16" xfId="0" applyNumberFormat="1" applyFont="1" applyFill="1" applyBorder="1" applyAlignment="1">
      <alignment horizontal="right" vertical="center" wrapText="1"/>
    </xf>
    <xf numFmtId="0" fontId="33" fillId="0" borderId="16" xfId="0" applyFont="1" applyFill="1" applyBorder="1" applyAlignment="1">
      <alignment horizontal="center" vertical="center" wrapText="1"/>
    </xf>
    <xf numFmtId="165" fontId="36" fillId="0" borderId="16" xfId="5" applyNumberFormat="1" applyFont="1" applyFill="1" applyBorder="1" applyAlignment="1">
      <alignment horizontal="right" vertical="center" wrapText="1"/>
    </xf>
    <xf numFmtId="0" fontId="33" fillId="0" borderId="0" xfId="0" applyFont="1" applyFill="1" applyAlignment="1">
      <alignment horizontal="center"/>
    </xf>
    <xf numFmtId="0" fontId="33" fillId="0" borderId="0" xfId="0" applyFont="1" applyFill="1"/>
    <xf numFmtId="165" fontId="33" fillId="0" borderId="0" xfId="5" applyNumberFormat="1" applyFont="1" applyFill="1"/>
    <xf numFmtId="0" fontId="30" fillId="0" borderId="0" xfId="0" applyFont="1"/>
    <xf numFmtId="0" fontId="11" fillId="0" borderId="0" xfId="0" applyFont="1"/>
    <xf numFmtId="0" fontId="10" fillId="0" borderId="2" xfId="0" applyFont="1" applyBorder="1"/>
    <xf numFmtId="0" fontId="30" fillId="0" borderId="2" xfId="0" applyFont="1" applyFill="1" applyBorder="1" applyAlignment="1">
      <alignment vertical="top" wrapText="1"/>
    </xf>
    <xf numFmtId="0" fontId="13" fillId="0" borderId="0" xfId="0" applyFont="1"/>
    <xf numFmtId="0" fontId="30" fillId="0" borderId="0" xfId="0" applyFont="1" applyFill="1"/>
    <xf numFmtId="49" fontId="36" fillId="0" borderId="16" xfId="0" applyNumberFormat="1" applyFont="1" applyFill="1" applyBorder="1" applyAlignment="1">
      <alignment horizontal="center" vertical="center" wrapText="1"/>
    </xf>
    <xf numFmtId="165" fontId="18" fillId="0" borderId="2" xfId="8" applyNumberFormat="1" applyFont="1" applyFill="1" applyBorder="1" applyAlignment="1">
      <alignment vertical="top" wrapText="1"/>
    </xf>
    <xf numFmtId="165" fontId="17" fillId="0" borderId="2" xfId="8" applyNumberFormat="1" applyFont="1" applyFill="1" applyBorder="1" applyAlignment="1">
      <alignment vertical="top" wrapText="1"/>
    </xf>
    <xf numFmtId="165" fontId="34" fillId="0" borderId="2" xfId="8" applyNumberFormat="1" applyFont="1" applyFill="1" applyBorder="1" applyAlignment="1">
      <alignment horizontal="center" vertical="center" wrapText="1"/>
    </xf>
    <xf numFmtId="3" fontId="33" fillId="0" borderId="0" xfId="0" applyNumberFormat="1" applyFont="1" applyFill="1"/>
    <xf numFmtId="165" fontId="0" fillId="0" borderId="0" xfId="0" applyNumberFormat="1" applyFill="1"/>
    <xf numFmtId="165" fontId="31" fillId="0" borderId="0" xfId="7" applyNumberFormat="1" applyFont="1" applyFill="1" applyBorder="1" applyAlignment="1">
      <alignment horizontal="left"/>
    </xf>
    <xf numFmtId="165" fontId="31" fillId="0" borderId="0" xfId="7" applyNumberFormat="1" applyFill="1" applyBorder="1" applyAlignment="1">
      <alignment horizontal="left"/>
    </xf>
    <xf numFmtId="168" fontId="0" fillId="0" borderId="0" xfId="0" applyNumberFormat="1"/>
    <xf numFmtId="165" fontId="18" fillId="0" borderId="6" xfId="5" applyNumberFormat="1" applyFont="1" applyBorder="1" applyAlignment="1">
      <alignment horizontal="center" vertical="center" wrapText="1"/>
    </xf>
    <xf numFmtId="165" fontId="18" fillId="0" borderId="1" xfId="5" applyNumberFormat="1" applyFont="1" applyBorder="1" applyAlignment="1">
      <alignment horizontal="center" vertical="center" wrapText="1"/>
    </xf>
    <xf numFmtId="0" fontId="17" fillId="0" borderId="3" xfId="3" applyFont="1" applyBorder="1" applyAlignment="1">
      <alignment wrapText="1"/>
    </xf>
    <xf numFmtId="0" fontId="17" fillId="0" borderId="9" xfId="3" applyFont="1" applyBorder="1" applyAlignment="1">
      <alignment wrapText="1"/>
    </xf>
    <xf numFmtId="0" fontId="17" fillId="0" borderId="10" xfId="3" applyFont="1" applyBorder="1" applyAlignment="1">
      <alignment wrapText="1"/>
    </xf>
    <xf numFmtId="0" fontId="17" fillId="0" borderId="4" xfId="3" applyFont="1" applyBorder="1"/>
    <xf numFmtId="0" fontId="17" fillId="0" borderId="12" xfId="3" applyFont="1" applyBorder="1"/>
    <xf numFmtId="0" fontId="17" fillId="0" borderId="11" xfId="3" applyFont="1" applyBorder="1"/>
    <xf numFmtId="0" fontId="17" fillId="2" borderId="4" xfId="3" applyFont="1" applyFill="1" applyBorder="1"/>
    <xf numFmtId="0" fontId="17" fillId="2" borderId="12" xfId="3" applyFont="1" applyFill="1" applyBorder="1"/>
    <xf numFmtId="0" fontId="17" fillId="2" borderId="11" xfId="3" applyFont="1" applyFill="1" applyBorder="1"/>
    <xf numFmtId="0" fontId="15" fillId="0" borderId="0" xfId="3" applyFont="1" applyAlignment="1">
      <alignment horizontal="center" vertical="center"/>
    </xf>
    <xf numFmtId="0" fontId="18" fillId="3" borderId="7" xfId="3" applyFont="1" applyFill="1" applyBorder="1" applyAlignment="1">
      <alignment vertical="top" wrapText="1"/>
    </xf>
    <xf numFmtId="0" fontId="18" fillId="3" borderId="12" xfId="3" applyFont="1" applyFill="1" applyBorder="1" applyAlignment="1">
      <alignment wrapText="1"/>
    </xf>
    <xf numFmtId="0" fontId="18" fillId="0" borderId="12" xfId="3" applyFont="1" applyBorder="1"/>
    <xf numFmtId="165" fontId="17" fillId="0" borderId="9" xfId="5" applyNumberFormat="1" applyFont="1" applyBorder="1" applyAlignment="1">
      <alignment horizontal="center" vertical="top"/>
    </xf>
    <xf numFmtId="165" fontId="17" fillId="0" borderId="7" xfId="5" applyNumberFormat="1" applyFont="1" applyBorder="1"/>
    <xf numFmtId="0" fontId="17" fillId="0" borderId="0" xfId="3" applyFont="1" applyAlignment="1">
      <alignment horizontal="left"/>
    </xf>
    <xf numFmtId="0" fontId="18" fillId="0" borderId="7" xfId="3" applyFont="1" applyBorder="1"/>
    <xf numFmtId="0" fontId="28" fillId="0" borderId="4" xfId="3" applyFont="1" applyBorder="1" applyAlignment="1">
      <alignment wrapText="1"/>
    </xf>
    <xf numFmtId="0" fontId="28" fillId="0" borderId="12" xfId="3" applyFont="1" applyBorder="1" applyAlignment="1">
      <alignment wrapText="1"/>
    </xf>
    <xf numFmtId="0" fontId="28" fillId="0" borderId="11" xfId="3" applyFont="1" applyBorder="1" applyAlignment="1">
      <alignment wrapText="1"/>
    </xf>
    <xf numFmtId="0" fontId="17" fillId="0" borderId="4" xfId="3" applyFont="1" applyBorder="1" applyAlignment="1">
      <alignment wrapText="1"/>
    </xf>
    <xf numFmtId="0" fontId="17" fillId="0" borderId="12" xfId="3" applyFont="1" applyBorder="1" applyAlignment="1">
      <alignment wrapText="1"/>
    </xf>
    <xf numFmtId="0" fontId="17" fillId="0" borderId="11" xfId="3" applyFont="1" applyBorder="1" applyAlignment="1">
      <alignment wrapText="1"/>
    </xf>
    <xf numFmtId="0" fontId="17" fillId="0" borderId="3" xfId="3" applyFont="1" applyBorder="1"/>
    <xf numFmtId="0" fontId="17" fillId="0" borderId="9" xfId="3" applyFont="1" applyBorder="1"/>
    <xf numFmtId="0" fontId="17" fillId="0" borderId="10" xfId="3" applyFont="1" applyBorder="1"/>
    <xf numFmtId="0" fontId="17" fillId="0" borderId="8" xfId="3" applyFont="1" applyBorder="1"/>
    <xf numFmtId="0" fontId="17" fillId="0" borderId="7" xfId="3" applyFont="1" applyBorder="1"/>
    <xf numFmtId="0" fontId="17" fillId="0" borderId="5" xfId="3" applyFont="1" applyBorder="1"/>
    <xf numFmtId="165" fontId="18" fillId="0" borderId="4" xfId="5" applyNumberFormat="1" applyFont="1" applyBorder="1" applyAlignment="1">
      <alignment horizontal="center" vertical="center"/>
    </xf>
    <xf numFmtId="165" fontId="18" fillId="0" borderId="12" xfId="5" applyNumberFormat="1" applyFont="1" applyBorder="1" applyAlignment="1">
      <alignment horizontal="center" vertical="center"/>
    </xf>
    <xf numFmtId="165" fontId="18" fillId="0" borderId="11" xfId="5" applyNumberFormat="1" applyFont="1" applyBorder="1" applyAlignment="1">
      <alignment horizontal="center" vertical="center"/>
    </xf>
    <xf numFmtId="0" fontId="19" fillId="0" borderId="4" xfId="3" applyFont="1" applyBorder="1"/>
    <xf numFmtId="0" fontId="19" fillId="0" borderId="12" xfId="3" applyFont="1" applyBorder="1"/>
    <xf numFmtId="0" fontId="19" fillId="0" borderId="11" xfId="3" applyFont="1" applyBorder="1"/>
    <xf numFmtId="0" fontId="19" fillId="0" borderId="3" xfId="3" applyFont="1" applyBorder="1" applyAlignment="1">
      <alignment wrapText="1"/>
    </xf>
    <xf numFmtId="0" fontId="19" fillId="0" borderId="9" xfId="3" applyFont="1" applyBorder="1" applyAlignment="1">
      <alignment wrapText="1"/>
    </xf>
    <xf numFmtId="0" fontId="19" fillId="0" borderId="10" xfId="3" applyFont="1" applyBorder="1" applyAlignment="1">
      <alignment wrapText="1"/>
    </xf>
    <xf numFmtId="0" fontId="28" fillId="0" borderId="4" xfId="3" applyFont="1" applyBorder="1"/>
    <xf numFmtId="0" fontId="28" fillId="0" borderId="12" xfId="3" applyFont="1" applyBorder="1"/>
    <xf numFmtId="0" fontId="28" fillId="0" borderId="11" xfId="3" applyFont="1" applyBorder="1"/>
    <xf numFmtId="165" fontId="42" fillId="5" borderId="2" xfId="8" applyNumberFormat="1" applyFont="1" applyFill="1" applyBorder="1" applyAlignment="1">
      <alignment horizontal="center" vertical="center" wrapText="1"/>
    </xf>
    <xf numFmtId="0" fontId="40" fillId="0" borderId="0" xfId="7" applyNumberFormat="1" applyFont="1" applyFill="1" applyAlignment="1">
      <alignment horizontal="center" vertical="top"/>
    </xf>
    <xf numFmtId="0" fontId="42" fillId="5" borderId="2" xfId="7" applyFont="1" applyFill="1" applyBorder="1" applyAlignment="1">
      <alignment horizontal="center" vertical="center" wrapText="1"/>
    </xf>
    <xf numFmtId="1" fontId="36" fillId="0" borderId="15" xfId="0" applyNumberFormat="1" applyFont="1" applyFill="1" applyBorder="1" applyAlignment="1">
      <alignment vertical="center" wrapText="1"/>
    </xf>
    <xf numFmtId="168" fontId="36" fillId="0" borderId="15" xfId="0" applyNumberFormat="1" applyFont="1" applyFill="1" applyBorder="1" applyAlignment="1">
      <alignment vertical="center" wrapText="1"/>
    </xf>
    <xf numFmtId="168" fontId="18" fillId="0" borderId="2" xfId="8" applyNumberFormat="1" applyFont="1" applyFill="1" applyBorder="1" applyAlignment="1">
      <alignment vertical="top" wrapText="1"/>
    </xf>
    <xf numFmtId="168" fontId="17" fillId="0" borderId="2" xfId="8" applyNumberFormat="1" applyFont="1" applyFill="1" applyBorder="1" applyAlignment="1">
      <alignment vertical="top" wrapText="1"/>
    </xf>
    <xf numFmtId="168" fontId="46" fillId="0" borderId="2" xfId="8" applyNumberFormat="1" applyFont="1" applyFill="1" applyBorder="1" applyAlignment="1">
      <alignment horizontal="center" vertical="center" wrapText="1"/>
    </xf>
    <xf numFmtId="168" fontId="47" fillId="0" borderId="2" xfId="8" applyNumberFormat="1" applyFont="1" applyFill="1" applyBorder="1" applyAlignment="1">
      <alignment horizontal="center" vertical="center" wrapText="1"/>
    </xf>
  </cellXfs>
  <cellStyles count="16">
    <cellStyle name="_x000d__x000a_JournalTemplate=C:\COMFO\CTALK\JOURSTD.TPL_x000d__x000a_LbStateAddress=3 3 0 251 1 89 2 311_x000d__x000a_LbStateJou" xfId="1"/>
    <cellStyle name="Comma [0] 2" xfId="11"/>
    <cellStyle name="Comma 3" xfId="10"/>
    <cellStyle name="Normal 2" xfId="13"/>
    <cellStyle name="Normal 2 2" xfId="14"/>
    <cellStyle name="Normal_CF Support" xfId="15"/>
    <cellStyle name="Обычный" xfId="0" builtinId="0"/>
    <cellStyle name="Обычный 2" xfId="2"/>
    <cellStyle name="Обычный 3" xfId="7"/>
    <cellStyle name="Обычный_Финансовый результат 1полугодие_06 " xfId="3"/>
    <cellStyle name="Процентный 2" xfId="9"/>
    <cellStyle name="Стиль 1" xfId="4"/>
    <cellStyle name="Финансовый" xfId="5" builtinId="3"/>
    <cellStyle name="Финансовый 10" xfId="6"/>
    <cellStyle name="Финансовый 2" xfId="8"/>
    <cellStyle name="Финансовый 3" xfId="12"/>
  </cellStyles>
  <dxfs count="0"/>
  <tableStyles count="0" defaultTableStyle="TableStyleMedium9" defaultPivotStyle="PivotStyleLight16"/>
  <colors>
    <mruColors>
      <color rgb="FF66CCFF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2</xdr:col>
      <xdr:colOff>0</xdr:colOff>
      <xdr:row>0</xdr:row>
      <xdr:rowOff>0</xdr:rowOff>
    </xdr:to>
    <xdr:sp macro="" textlink="">
      <xdr:nvSpPr>
        <xdr:cNvPr id="11265" name="Текст 1">
          <a:extLst>
            <a:ext uri="{FF2B5EF4-FFF2-40B4-BE49-F238E27FC236}">
              <a16:creationId xmlns:a16="http://schemas.microsoft.com/office/drawing/2014/main" id="{00000000-0008-0000-0200-0000012C0000}"/>
            </a:ext>
          </a:extLst>
        </xdr:cNvPr>
        <xdr:cNvSpPr txBox="1">
          <a:spLocks noChangeArrowheads="1"/>
        </xdr:cNvSpPr>
      </xdr:nvSpPr>
      <xdr:spPr bwMode="auto">
        <a:xfrm>
          <a:off x="0" y="0"/>
          <a:ext cx="685800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ru-RU" sz="800" b="0" i="0" strike="noStrike">
              <a:solidFill>
                <a:srgbClr val="000000"/>
              </a:solidFill>
              <a:latin typeface="Arial"/>
              <a:cs typeface="Arial"/>
            </a:rPr>
            <a:t>Организация:</a:t>
          </a:r>
        </a:p>
      </xdr:txBody>
    </xdr:sp>
    <xdr:clientData/>
  </xdr:twoCellAnchor>
  <xdr:twoCellAnchor>
    <xdr:from>
      <xdr:col>2</xdr:col>
      <xdr:colOff>0</xdr:colOff>
      <xdr:row>0</xdr:row>
      <xdr:rowOff>0</xdr:rowOff>
    </xdr:from>
    <xdr:to>
      <xdr:col>13</xdr:col>
      <xdr:colOff>0</xdr:colOff>
      <xdr:row>0</xdr:row>
      <xdr:rowOff>0</xdr:rowOff>
    </xdr:to>
    <xdr:sp macro="" textlink="">
      <xdr:nvSpPr>
        <xdr:cNvPr id="11266" name="Текст 2">
          <a:extLst>
            <a:ext uri="{FF2B5EF4-FFF2-40B4-BE49-F238E27FC236}">
              <a16:creationId xmlns:a16="http://schemas.microsoft.com/office/drawing/2014/main" id="{00000000-0008-0000-0200-0000022C0000}"/>
            </a:ext>
          </a:extLst>
        </xdr:cNvPr>
        <xdr:cNvSpPr txBox="1">
          <a:spLocks noChangeArrowheads="1"/>
        </xdr:cNvSpPr>
      </xdr:nvSpPr>
      <xdr:spPr bwMode="auto">
        <a:xfrm>
          <a:off x="685800" y="0"/>
          <a:ext cx="11163300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900" b="0" i="1" strike="noStrike">
              <a:solidFill>
                <a:srgbClr val="000000"/>
              </a:solidFill>
              <a:latin typeface="Arial"/>
              <a:cs typeface="Arial"/>
            </a:rPr>
            <a:t>AO </a:t>
          </a:r>
          <a:r>
            <a:rPr lang="ru-RU" sz="900" b="0" i="1" strike="noStrike">
              <a:solidFill>
                <a:srgbClr val="000000"/>
              </a:solidFill>
              <a:latin typeface="Arial"/>
              <a:cs typeface="Arial"/>
            </a:rPr>
            <a:t>Астел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USTAFA\IPR%20Calculations\IPR_VO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8\dmfo$\Documents\Projects\RAO%20UES\Sample%20Reports\CEZ\CEZ_Model_16_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7\&#1052;&#1086;&#1080;%20&#1076;&#1086;&#1082;&#1091;&#1084;&#1077;&#1085;&#1090;&#1099;\&#1040;&#1091;&#1076;&#1080;&#1090;\&#1056;&#1072;&#1093;&#1072;&#1090;%202004\&#1057;&#1087;&#1080;&#1089;&#1086;&#1082;%20&#1080;&#1085;&#1092;&#1086;&#1088;&#1084;&#1072;&#1094;&#1080;&#1080;%20&#1056;&#1072;&#1093;&#1072;&#1090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1%20PPE%20Movement,%20Depreciation%20Test%2031%2012%2005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77\Disc%20D\&#1057;&#1090;&#1072;&#1088;&#1086;&#1077;\&#1043;&#1088;&#1072;&#1085;&#1080;&#1090;\&#1043;&#1088;&#1072;&#1085;&#1080;&#1090;_2013\&#1042;&#1099;&#1073;&#1086;&#1088;&#1082;&#1072;%20&#1083;&#1086;&#1084;&#1073;&#1072;&#1088;&#1076;%20&#1082;&#1072;&#1089;&#1089;&#1072;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  <sheetName val="IPR_VOG"/>
      <sheetName val="Диаграмма1"/>
      <sheetName val="VOG RUS"/>
      <sheetName val="F-1"/>
      <sheetName val="F-2"/>
      <sheetName val="F-3"/>
      <sheetName val="F-4"/>
      <sheetName val="F-5"/>
      <sheetName val="F-10"/>
      <sheetName val="F-11"/>
      <sheetName val="F-20"/>
      <sheetName val="F-21"/>
      <sheetName val="F-25"/>
      <sheetName val="F-26"/>
      <sheetName val="F-27"/>
      <sheetName val="G-2"/>
      <sheetName val="G-5"/>
      <sheetName val="G-7"/>
      <sheetName val="Ural med"/>
      <sheetName val="SAL-1001ok"/>
      <sheetName val="Profit &amp; Loss Total"/>
      <sheetName val="JUly97"/>
      <sheetName val="факт 2005 г."/>
      <sheetName val="Consolidated COOP KMG EP U.A."/>
      <sheetName val="PKI FV"/>
    </sheetNames>
    <sheetDataSet>
      <sheetData sheetId="0" refreshError="1"/>
      <sheetData sheetId="1" refreshError="1">
        <row r="2">
          <cell r="P2" t="str">
            <v>/FRMENU~</v>
          </cell>
        </row>
        <row r="8">
          <cell r="B8">
            <v>700</v>
          </cell>
          <cell r="D8" t="str">
            <v>0</v>
          </cell>
          <cell r="T8">
            <v>0</v>
          </cell>
          <cell r="U8">
            <v>700</v>
          </cell>
        </row>
        <row r="9">
          <cell r="B9">
            <v>550</v>
          </cell>
          <cell r="D9">
            <v>1041.6666666666667</v>
          </cell>
          <cell r="T9">
            <v>1041.6666666666667</v>
          </cell>
          <cell r="U9">
            <v>550</v>
          </cell>
        </row>
        <row r="10">
          <cell r="B10">
            <v>495</v>
          </cell>
          <cell r="D10">
            <v>1406.6358024691358</v>
          </cell>
          <cell r="T10">
            <v>1406.6358024691358</v>
          </cell>
          <cell r="U10">
            <v>495</v>
          </cell>
        </row>
        <row r="11">
          <cell r="B11">
            <v>440</v>
          </cell>
          <cell r="D11">
            <v>1737.6543209876543</v>
          </cell>
          <cell r="T11">
            <v>1737.6543209876543</v>
          </cell>
          <cell r="U11">
            <v>440</v>
          </cell>
        </row>
        <row r="12">
          <cell r="B12">
            <v>385</v>
          </cell>
          <cell r="D12">
            <v>2034.7222222222226</v>
          </cell>
          <cell r="T12">
            <v>2034.7222222222226</v>
          </cell>
          <cell r="U12">
            <v>385</v>
          </cell>
        </row>
        <row r="13">
          <cell r="B13">
            <v>330</v>
          </cell>
          <cell r="D13">
            <v>2297.8395061728397</v>
          </cell>
          <cell r="T13">
            <v>2297.8395061728397</v>
          </cell>
          <cell r="U13">
            <v>330</v>
          </cell>
        </row>
        <row r="14">
          <cell r="B14">
            <v>275</v>
          </cell>
          <cell r="D14">
            <v>2527.0061728395067</v>
          </cell>
          <cell r="T14">
            <v>2527.0061728395067</v>
          </cell>
          <cell r="U14">
            <v>275</v>
          </cell>
        </row>
        <row r="15">
          <cell r="B15">
            <v>220</v>
          </cell>
          <cell r="D15">
            <v>2722.2222222222226</v>
          </cell>
          <cell r="T15">
            <v>2722.2222222222226</v>
          </cell>
          <cell r="U15">
            <v>220</v>
          </cell>
        </row>
        <row r="16">
          <cell r="B16">
            <v>165</v>
          </cell>
          <cell r="D16">
            <v>2883.4876543209884</v>
          </cell>
          <cell r="T16">
            <v>2883.4876543209884</v>
          </cell>
          <cell r="U16">
            <v>165</v>
          </cell>
        </row>
        <row r="17">
          <cell r="B17">
            <v>110</v>
          </cell>
          <cell r="D17">
            <v>3010.8024691358028</v>
          </cell>
          <cell r="T17">
            <v>3010.8024691358028</v>
          </cell>
          <cell r="U17">
            <v>110</v>
          </cell>
        </row>
        <row r="18">
          <cell r="B18">
            <v>55</v>
          </cell>
          <cell r="D18">
            <v>3104.166666666667</v>
          </cell>
          <cell r="T18">
            <v>3104.166666666667</v>
          </cell>
          <cell r="U18">
            <v>55</v>
          </cell>
          <cell r="V18" t="str">
            <v>NO SKIN</v>
          </cell>
        </row>
        <row r="19">
          <cell r="B19">
            <v>0</v>
          </cell>
          <cell r="D19">
            <v>3163.5802469135806</v>
          </cell>
          <cell r="T19">
            <v>3163.5802469135806</v>
          </cell>
          <cell r="U19">
            <v>0</v>
          </cell>
        </row>
        <row r="21">
          <cell r="T21">
            <v>0</v>
          </cell>
          <cell r="V21">
            <v>700</v>
          </cell>
        </row>
        <row r="22">
          <cell r="T22">
            <v>1041.6666666666667</v>
          </cell>
          <cell r="V22">
            <v>550</v>
          </cell>
        </row>
        <row r="23">
          <cell r="T23">
            <v>1406.6358024691358</v>
          </cell>
          <cell r="V23">
            <v>495</v>
          </cell>
        </row>
        <row r="24">
          <cell r="T24">
            <v>1737.6543209876543</v>
          </cell>
          <cell r="V24">
            <v>440</v>
          </cell>
        </row>
        <row r="25">
          <cell r="T25">
            <v>2034.7222222222226</v>
          </cell>
          <cell r="V25">
            <v>385</v>
          </cell>
        </row>
        <row r="26">
          <cell r="T26">
            <v>2297.8395061728397</v>
          </cell>
          <cell r="V26">
            <v>330</v>
          </cell>
        </row>
        <row r="27">
          <cell r="T27">
            <v>2527.0061728395067</v>
          </cell>
          <cell r="V27">
            <v>275</v>
          </cell>
        </row>
        <row r="28">
          <cell r="T28">
            <v>2722.2222222222226</v>
          </cell>
          <cell r="V28">
            <v>220</v>
          </cell>
        </row>
        <row r="29">
          <cell r="T29">
            <v>2883.4876543209884</v>
          </cell>
          <cell r="V29">
            <v>165</v>
          </cell>
        </row>
        <row r="30">
          <cell r="T30">
            <v>3010.8024691358028</v>
          </cell>
          <cell r="V30">
            <v>110</v>
          </cell>
        </row>
        <row r="31">
          <cell r="T31">
            <v>3104.166666666667</v>
          </cell>
          <cell r="V31">
            <v>55</v>
          </cell>
          <cell r="W31" t="str">
            <v>W/SKIN</v>
          </cell>
        </row>
        <row r="32">
          <cell r="T32">
            <v>3163.5802469135806</v>
          </cell>
          <cell r="V3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Var"/>
      <sheetName val="DD&amp;A"/>
      <sheetName val="CEZ_Model_16_m.xls"/>
      <sheetName val="ЯНВАРЬ"/>
      <sheetName val="CEZ_Model_16_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1"/>
      <sheetName val="2"/>
      <sheetName val="2-1"/>
      <sheetName val="2-2"/>
      <sheetName val="2-3"/>
      <sheetName val="2-4"/>
      <sheetName val="3"/>
      <sheetName val="3а"/>
      <sheetName val="3-1"/>
      <sheetName val="3-2"/>
      <sheetName val="4"/>
      <sheetName val="4-1"/>
      <sheetName val="4-2"/>
      <sheetName val="4-3"/>
      <sheetName val="5"/>
      <sheetName val="5-1"/>
      <sheetName val="6"/>
      <sheetName val="7"/>
      <sheetName val="8"/>
      <sheetName val="9"/>
      <sheetName val="9-1"/>
      <sheetName val="9-2"/>
      <sheetName val="10"/>
      <sheetName val="10-1"/>
      <sheetName val="11"/>
      <sheetName val="11-3"/>
      <sheetName val="11-4"/>
      <sheetName val="12"/>
      <sheetName val="13"/>
      <sheetName val="13a"/>
      <sheetName val="13-1"/>
      <sheetName val="13-2"/>
      <sheetName val="14"/>
      <sheetName val="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Disclosure  consolidated"/>
      <sheetName val="FA Movement"/>
      <sheetName val="XREF"/>
      <sheetName val="Tickmarks"/>
      <sheetName val="Balance Sheet"/>
      <sheetName val="Titl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ing Worksheet"/>
      <sheetName val="STRATEGY GUIDANCE"/>
      <sheetName val="Random Sampling"/>
      <sheetName val="Лист2"/>
      <sheetName val="3310"/>
      <sheetName val="1000"/>
      <sheetName val="уровень сущ"/>
      <sheetName val="ОСВ"/>
    </sheetNames>
    <sheetDataSet>
      <sheetData sheetId="0"/>
      <sheetData sheetId="1" refreshError="1"/>
      <sheetData sheetId="2" refreshError="1"/>
      <sheetData sheetId="3"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</row>
        <row r="6">
          <cell r="D6">
            <v>0</v>
          </cell>
        </row>
        <row r="7">
          <cell r="D7">
            <v>0</v>
          </cell>
        </row>
        <row r="8">
          <cell r="D8">
            <v>1</v>
          </cell>
        </row>
        <row r="9">
          <cell r="D9">
            <v>1</v>
          </cell>
        </row>
        <row r="10">
          <cell r="D10">
            <v>1</v>
          </cell>
        </row>
        <row r="11">
          <cell r="D11">
            <v>1</v>
          </cell>
        </row>
        <row r="12">
          <cell r="D12">
            <v>1</v>
          </cell>
        </row>
        <row r="13">
          <cell r="D13">
            <v>1</v>
          </cell>
        </row>
        <row r="14">
          <cell r="D14">
            <v>1</v>
          </cell>
        </row>
        <row r="15">
          <cell r="D15">
            <v>1</v>
          </cell>
        </row>
        <row r="16">
          <cell r="D16">
            <v>1</v>
          </cell>
        </row>
        <row r="17">
          <cell r="D17">
            <v>1</v>
          </cell>
        </row>
        <row r="18">
          <cell r="D18">
            <v>1</v>
          </cell>
        </row>
        <row r="19">
          <cell r="D19">
            <v>1</v>
          </cell>
        </row>
        <row r="20">
          <cell r="D20">
            <v>1</v>
          </cell>
        </row>
        <row r="21">
          <cell r="D21">
            <v>1</v>
          </cell>
        </row>
        <row r="22">
          <cell r="D22">
            <v>1</v>
          </cell>
        </row>
        <row r="23">
          <cell r="D23">
            <v>1</v>
          </cell>
        </row>
        <row r="24">
          <cell r="D24">
            <v>1</v>
          </cell>
        </row>
        <row r="25">
          <cell r="D25">
            <v>1</v>
          </cell>
        </row>
        <row r="26">
          <cell r="D26">
            <v>1</v>
          </cell>
        </row>
        <row r="27">
          <cell r="D27">
            <v>1</v>
          </cell>
        </row>
        <row r="28">
          <cell r="D28">
            <v>1</v>
          </cell>
        </row>
        <row r="29">
          <cell r="D29">
            <v>1</v>
          </cell>
        </row>
        <row r="30">
          <cell r="D30">
            <v>1</v>
          </cell>
        </row>
        <row r="31">
          <cell r="D31">
            <v>1</v>
          </cell>
        </row>
        <row r="32">
          <cell r="D32">
            <v>1</v>
          </cell>
        </row>
        <row r="33">
          <cell r="D33">
            <v>1</v>
          </cell>
        </row>
        <row r="34">
          <cell r="D34">
            <v>1</v>
          </cell>
        </row>
        <row r="35">
          <cell r="D35">
            <v>1</v>
          </cell>
        </row>
        <row r="36">
          <cell r="D36">
            <v>1</v>
          </cell>
        </row>
        <row r="37">
          <cell r="D37">
            <v>1</v>
          </cell>
        </row>
        <row r="38">
          <cell r="D38">
            <v>1</v>
          </cell>
        </row>
        <row r="39">
          <cell r="D39">
            <v>1</v>
          </cell>
        </row>
        <row r="40">
          <cell r="D40">
            <v>1</v>
          </cell>
        </row>
        <row r="41">
          <cell r="D41">
            <v>1</v>
          </cell>
        </row>
        <row r="42">
          <cell r="D42">
            <v>1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7">
          <cell r="D47">
            <v>1</v>
          </cell>
        </row>
        <row r="48">
          <cell r="D48">
            <v>1</v>
          </cell>
        </row>
        <row r="49">
          <cell r="D49">
            <v>1</v>
          </cell>
        </row>
        <row r="50">
          <cell r="D50">
            <v>1</v>
          </cell>
        </row>
        <row r="51">
          <cell r="D51">
            <v>1</v>
          </cell>
        </row>
        <row r="52">
          <cell r="D52">
            <v>1</v>
          </cell>
        </row>
        <row r="53">
          <cell r="D53">
            <v>1</v>
          </cell>
        </row>
        <row r="54">
          <cell r="D54">
            <v>1</v>
          </cell>
        </row>
        <row r="55">
          <cell r="D55">
            <v>1</v>
          </cell>
        </row>
        <row r="56">
          <cell r="D56">
            <v>1</v>
          </cell>
        </row>
        <row r="57">
          <cell r="D57">
            <v>1</v>
          </cell>
        </row>
        <row r="58">
          <cell r="D58">
            <v>1</v>
          </cell>
        </row>
        <row r="59">
          <cell r="D59">
            <v>1</v>
          </cell>
        </row>
        <row r="60">
          <cell r="D60">
            <v>1</v>
          </cell>
        </row>
        <row r="61">
          <cell r="D61">
            <v>1</v>
          </cell>
        </row>
        <row r="62">
          <cell r="D62">
            <v>1</v>
          </cell>
        </row>
        <row r="63">
          <cell r="D63">
            <v>1</v>
          </cell>
        </row>
        <row r="64">
          <cell r="D64">
            <v>1</v>
          </cell>
        </row>
        <row r="65">
          <cell r="D65">
            <v>1</v>
          </cell>
        </row>
        <row r="66">
          <cell r="D66">
            <v>1</v>
          </cell>
        </row>
        <row r="67">
          <cell r="D67">
            <v>1</v>
          </cell>
        </row>
        <row r="68">
          <cell r="D68">
            <v>1</v>
          </cell>
        </row>
        <row r="69">
          <cell r="D69">
            <v>1</v>
          </cell>
        </row>
        <row r="70">
          <cell r="D70">
            <v>1</v>
          </cell>
        </row>
        <row r="71">
          <cell r="D71">
            <v>1</v>
          </cell>
        </row>
        <row r="72">
          <cell r="D72">
            <v>1</v>
          </cell>
        </row>
        <row r="73">
          <cell r="D73">
            <v>1</v>
          </cell>
        </row>
        <row r="74">
          <cell r="D74">
            <v>1</v>
          </cell>
        </row>
        <row r="75">
          <cell r="D75">
            <v>1</v>
          </cell>
        </row>
        <row r="76">
          <cell r="D76">
            <v>1</v>
          </cell>
        </row>
        <row r="77">
          <cell r="D77">
            <v>1</v>
          </cell>
        </row>
        <row r="78">
          <cell r="D78">
            <v>1</v>
          </cell>
        </row>
        <row r="79">
          <cell r="D79">
            <v>1</v>
          </cell>
        </row>
        <row r="80">
          <cell r="D80">
            <v>1</v>
          </cell>
        </row>
        <row r="81">
          <cell r="D81">
            <v>1</v>
          </cell>
        </row>
        <row r="82">
          <cell r="D82">
            <v>1</v>
          </cell>
        </row>
        <row r="83">
          <cell r="D83">
            <v>1</v>
          </cell>
        </row>
        <row r="84">
          <cell r="D84">
            <v>1</v>
          </cell>
        </row>
        <row r="85">
          <cell r="D85">
            <v>1</v>
          </cell>
        </row>
        <row r="86">
          <cell r="D86">
            <v>1</v>
          </cell>
        </row>
        <row r="87">
          <cell r="D87">
            <v>1</v>
          </cell>
        </row>
        <row r="88">
          <cell r="D88">
            <v>1</v>
          </cell>
        </row>
        <row r="89">
          <cell r="D89">
            <v>1</v>
          </cell>
        </row>
        <row r="90">
          <cell r="D90">
            <v>1</v>
          </cell>
        </row>
        <row r="91">
          <cell r="D91">
            <v>1</v>
          </cell>
        </row>
        <row r="92">
          <cell r="D92">
            <v>1</v>
          </cell>
        </row>
        <row r="93">
          <cell r="D93">
            <v>1</v>
          </cell>
        </row>
        <row r="94">
          <cell r="D94">
            <v>1</v>
          </cell>
        </row>
        <row r="95">
          <cell r="D95">
            <v>1</v>
          </cell>
        </row>
        <row r="96">
          <cell r="D96">
            <v>1</v>
          </cell>
        </row>
        <row r="97">
          <cell r="D97">
            <v>1</v>
          </cell>
        </row>
        <row r="98">
          <cell r="D98">
            <v>1</v>
          </cell>
        </row>
        <row r="99">
          <cell r="D99">
            <v>1</v>
          </cell>
        </row>
        <row r="100">
          <cell r="D100">
            <v>1</v>
          </cell>
        </row>
        <row r="101">
          <cell r="D101">
            <v>1</v>
          </cell>
        </row>
        <row r="102">
          <cell r="D102">
            <v>1</v>
          </cell>
        </row>
        <row r="103">
          <cell r="D103">
            <v>1</v>
          </cell>
        </row>
        <row r="104">
          <cell r="D104">
            <v>1</v>
          </cell>
        </row>
        <row r="105">
          <cell r="D105">
            <v>1</v>
          </cell>
        </row>
        <row r="106">
          <cell r="D106">
            <v>1</v>
          </cell>
        </row>
        <row r="107">
          <cell r="D107">
            <v>1</v>
          </cell>
        </row>
        <row r="108">
          <cell r="D108">
            <v>1</v>
          </cell>
        </row>
        <row r="109">
          <cell r="D109">
            <v>1</v>
          </cell>
        </row>
        <row r="110">
          <cell r="D110">
            <v>1</v>
          </cell>
        </row>
        <row r="111">
          <cell r="D111">
            <v>1</v>
          </cell>
        </row>
        <row r="112">
          <cell r="D112">
            <v>1</v>
          </cell>
        </row>
        <row r="113">
          <cell r="D113">
            <v>1</v>
          </cell>
        </row>
        <row r="114">
          <cell r="D114">
            <v>1</v>
          </cell>
        </row>
        <row r="115">
          <cell r="D115">
            <v>1</v>
          </cell>
        </row>
        <row r="116">
          <cell r="D116">
            <v>1</v>
          </cell>
        </row>
        <row r="117">
          <cell r="D117">
            <v>1</v>
          </cell>
        </row>
        <row r="118">
          <cell r="D118">
            <v>1</v>
          </cell>
        </row>
        <row r="119">
          <cell r="D119">
            <v>1</v>
          </cell>
        </row>
        <row r="120">
          <cell r="D120">
            <v>1</v>
          </cell>
        </row>
        <row r="121">
          <cell r="D121">
            <v>1</v>
          </cell>
        </row>
        <row r="122">
          <cell r="D122">
            <v>1</v>
          </cell>
        </row>
        <row r="123">
          <cell r="D123">
            <v>1</v>
          </cell>
        </row>
        <row r="124">
          <cell r="D124">
            <v>1</v>
          </cell>
        </row>
        <row r="125">
          <cell r="D125">
            <v>1</v>
          </cell>
        </row>
        <row r="126">
          <cell r="D126">
            <v>1</v>
          </cell>
        </row>
        <row r="127">
          <cell r="D127">
            <v>1</v>
          </cell>
        </row>
        <row r="128">
          <cell r="D128">
            <v>1</v>
          </cell>
        </row>
        <row r="129">
          <cell r="D129">
            <v>1</v>
          </cell>
        </row>
        <row r="130">
          <cell r="D130">
            <v>1</v>
          </cell>
        </row>
        <row r="131">
          <cell r="D131">
            <v>1</v>
          </cell>
        </row>
        <row r="132">
          <cell r="D132">
            <v>1</v>
          </cell>
        </row>
        <row r="133">
          <cell r="D133">
            <v>1</v>
          </cell>
        </row>
        <row r="134">
          <cell r="D134">
            <v>1</v>
          </cell>
        </row>
        <row r="135">
          <cell r="D135">
            <v>1</v>
          </cell>
        </row>
        <row r="136">
          <cell r="D136">
            <v>1</v>
          </cell>
        </row>
        <row r="137">
          <cell r="D137">
            <v>1</v>
          </cell>
        </row>
        <row r="138">
          <cell r="D138">
            <v>1</v>
          </cell>
        </row>
        <row r="139">
          <cell r="D139">
            <v>1</v>
          </cell>
        </row>
        <row r="140">
          <cell r="D140">
            <v>1</v>
          </cell>
        </row>
        <row r="141">
          <cell r="D141">
            <v>1</v>
          </cell>
        </row>
        <row r="142">
          <cell r="D142">
            <v>1</v>
          </cell>
        </row>
        <row r="143">
          <cell r="D143">
            <v>1</v>
          </cell>
        </row>
        <row r="144">
          <cell r="D144">
            <v>1</v>
          </cell>
        </row>
        <row r="145">
          <cell r="D145">
            <v>1</v>
          </cell>
        </row>
        <row r="146">
          <cell r="D146">
            <v>1</v>
          </cell>
        </row>
        <row r="147">
          <cell r="D147">
            <v>1</v>
          </cell>
        </row>
        <row r="148">
          <cell r="D148">
            <v>1</v>
          </cell>
        </row>
        <row r="149">
          <cell r="D149">
            <v>1</v>
          </cell>
        </row>
        <row r="150">
          <cell r="D150">
            <v>1</v>
          </cell>
        </row>
        <row r="151">
          <cell r="D151">
            <v>1</v>
          </cell>
        </row>
        <row r="152">
          <cell r="D152">
            <v>1</v>
          </cell>
        </row>
        <row r="153">
          <cell r="D153">
            <v>1</v>
          </cell>
        </row>
        <row r="154">
          <cell r="D154">
            <v>1</v>
          </cell>
        </row>
        <row r="155">
          <cell r="D155">
            <v>1</v>
          </cell>
        </row>
        <row r="156">
          <cell r="D156">
            <v>1</v>
          </cell>
        </row>
        <row r="157">
          <cell r="D157">
            <v>1</v>
          </cell>
        </row>
        <row r="158">
          <cell r="D158">
            <v>1</v>
          </cell>
        </row>
        <row r="159">
          <cell r="D159">
            <v>1</v>
          </cell>
        </row>
        <row r="160">
          <cell r="D160">
            <v>1</v>
          </cell>
        </row>
        <row r="161">
          <cell r="D161">
            <v>1</v>
          </cell>
        </row>
        <row r="162">
          <cell r="D162">
            <v>1</v>
          </cell>
        </row>
        <row r="163">
          <cell r="D163">
            <v>1</v>
          </cell>
        </row>
        <row r="164">
          <cell r="D164">
            <v>1</v>
          </cell>
        </row>
        <row r="165">
          <cell r="D165">
            <v>1</v>
          </cell>
        </row>
        <row r="166">
          <cell r="D166">
            <v>1</v>
          </cell>
        </row>
        <row r="167">
          <cell r="D167">
            <v>1</v>
          </cell>
        </row>
        <row r="168">
          <cell r="D168">
            <v>1</v>
          </cell>
        </row>
        <row r="169">
          <cell r="D169">
            <v>1</v>
          </cell>
        </row>
        <row r="170">
          <cell r="D170">
            <v>1</v>
          </cell>
        </row>
        <row r="171">
          <cell r="D171">
            <v>1</v>
          </cell>
        </row>
        <row r="172">
          <cell r="D172">
            <v>1</v>
          </cell>
        </row>
        <row r="173">
          <cell r="D173">
            <v>1</v>
          </cell>
        </row>
        <row r="174">
          <cell r="D174">
            <v>1</v>
          </cell>
        </row>
        <row r="175">
          <cell r="D175">
            <v>1</v>
          </cell>
        </row>
        <row r="176">
          <cell r="D176">
            <v>1</v>
          </cell>
        </row>
        <row r="177">
          <cell r="D177">
            <v>1</v>
          </cell>
        </row>
        <row r="178">
          <cell r="D178">
            <v>1</v>
          </cell>
        </row>
        <row r="179">
          <cell r="D179">
            <v>1</v>
          </cell>
        </row>
        <row r="180">
          <cell r="D180">
            <v>1</v>
          </cell>
        </row>
        <row r="181">
          <cell r="D181">
            <v>1</v>
          </cell>
        </row>
        <row r="182">
          <cell r="D182">
            <v>1</v>
          </cell>
        </row>
        <row r="183">
          <cell r="D183">
            <v>1</v>
          </cell>
        </row>
        <row r="184">
          <cell r="D184">
            <v>1</v>
          </cell>
        </row>
        <row r="185">
          <cell r="D185">
            <v>1</v>
          </cell>
        </row>
        <row r="186">
          <cell r="D186">
            <v>1</v>
          </cell>
        </row>
        <row r="187">
          <cell r="D187">
            <v>1</v>
          </cell>
        </row>
        <row r="188">
          <cell r="D188">
            <v>1</v>
          </cell>
        </row>
        <row r="189">
          <cell r="D189">
            <v>1</v>
          </cell>
        </row>
        <row r="190">
          <cell r="D190">
            <v>1</v>
          </cell>
        </row>
        <row r="191">
          <cell r="D191">
            <v>1</v>
          </cell>
        </row>
        <row r="192">
          <cell r="D192">
            <v>1</v>
          </cell>
        </row>
        <row r="193">
          <cell r="D193">
            <v>1</v>
          </cell>
        </row>
        <row r="194">
          <cell r="D194">
            <v>1</v>
          </cell>
        </row>
        <row r="195">
          <cell r="D195">
            <v>1</v>
          </cell>
        </row>
        <row r="196">
          <cell r="D196">
            <v>1</v>
          </cell>
        </row>
        <row r="197">
          <cell r="D197">
            <v>1</v>
          </cell>
        </row>
        <row r="198">
          <cell r="D198">
            <v>1</v>
          </cell>
        </row>
        <row r="199">
          <cell r="D199">
            <v>1</v>
          </cell>
        </row>
        <row r="200">
          <cell r="D200">
            <v>1</v>
          </cell>
        </row>
        <row r="201">
          <cell r="D201">
            <v>1</v>
          </cell>
        </row>
        <row r="202">
          <cell r="D202">
            <v>1</v>
          </cell>
        </row>
        <row r="203">
          <cell r="D203">
            <v>1</v>
          </cell>
        </row>
        <row r="204">
          <cell r="D204">
            <v>1</v>
          </cell>
        </row>
        <row r="205">
          <cell r="D205">
            <v>1</v>
          </cell>
        </row>
        <row r="206">
          <cell r="D206">
            <v>1</v>
          </cell>
        </row>
        <row r="207">
          <cell r="D207">
            <v>1</v>
          </cell>
        </row>
        <row r="208">
          <cell r="D208">
            <v>1</v>
          </cell>
        </row>
        <row r="209">
          <cell r="D209">
            <v>1</v>
          </cell>
        </row>
        <row r="210">
          <cell r="D210">
            <v>1</v>
          </cell>
        </row>
        <row r="211">
          <cell r="D211">
            <v>1</v>
          </cell>
        </row>
        <row r="212">
          <cell r="D212">
            <v>1</v>
          </cell>
        </row>
        <row r="213">
          <cell r="D213">
            <v>1</v>
          </cell>
        </row>
        <row r="214">
          <cell r="D214">
            <v>1</v>
          </cell>
        </row>
        <row r="215">
          <cell r="D215">
            <v>1</v>
          </cell>
        </row>
        <row r="216">
          <cell r="D216">
            <v>1</v>
          </cell>
        </row>
        <row r="217">
          <cell r="D217">
            <v>1</v>
          </cell>
        </row>
        <row r="218">
          <cell r="D218">
            <v>1</v>
          </cell>
        </row>
        <row r="219">
          <cell r="D219">
            <v>1</v>
          </cell>
        </row>
        <row r="220">
          <cell r="D220">
            <v>1</v>
          </cell>
        </row>
        <row r="221">
          <cell r="D221">
            <v>1</v>
          </cell>
        </row>
        <row r="222">
          <cell r="D222">
            <v>1</v>
          </cell>
        </row>
        <row r="223">
          <cell r="D223">
            <v>1</v>
          </cell>
        </row>
        <row r="224">
          <cell r="D224">
            <v>1</v>
          </cell>
        </row>
        <row r="225">
          <cell r="D225">
            <v>1</v>
          </cell>
        </row>
        <row r="226">
          <cell r="D226">
            <v>1</v>
          </cell>
        </row>
        <row r="227">
          <cell r="D227">
            <v>1</v>
          </cell>
        </row>
        <row r="228">
          <cell r="D228">
            <v>1</v>
          </cell>
        </row>
        <row r="229">
          <cell r="D229">
            <v>1</v>
          </cell>
        </row>
        <row r="230">
          <cell r="D230">
            <v>1</v>
          </cell>
        </row>
        <row r="231">
          <cell r="D231">
            <v>1</v>
          </cell>
        </row>
        <row r="232">
          <cell r="D232">
            <v>1</v>
          </cell>
        </row>
        <row r="233">
          <cell r="D233">
            <v>1</v>
          </cell>
        </row>
        <row r="234">
          <cell r="D234">
            <v>1</v>
          </cell>
        </row>
        <row r="235">
          <cell r="D235">
            <v>1</v>
          </cell>
        </row>
        <row r="236">
          <cell r="D236">
            <v>1</v>
          </cell>
        </row>
        <row r="237">
          <cell r="D237">
            <v>1</v>
          </cell>
        </row>
        <row r="238">
          <cell r="D238">
            <v>1</v>
          </cell>
        </row>
        <row r="239">
          <cell r="D239">
            <v>1</v>
          </cell>
        </row>
        <row r="240">
          <cell r="D240">
            <v>1</v>
          </cell>
        </row>
        <row r="241">
          <cell r="D241">
            <v>1</v>
          </cell>
        </row>
        <row r="242">
          <cell r="D242">
            <v>1</v>
          </cell>
        </row>
        <row r="243">
          <cell r="D243">
            <v>1</v>
          </cell>
        </row>
        <row r="244">
          <cell r="D244">
            <v>1</v>
          </cell>
        </row>
        <row r="245">
          <cell r="D245">
            <v>1</v>
          </cell>
        </row>
        <row r="246">
          <cell r="D246">
            <v>1</v>
          </cell>
        </row>
        <row r="247">
          <cell r="D247">
            <v>1</v>
          </cell>
        </row>
        <row r="248">
          <cell r="D248">
            <v>1</v>
          </cell>
        </row>
        <row r="249">
          <cell r="D249">
            <v>1</v>
          </cell>
        </row>
        <row r="250">
          <cell r="D250">
            <v>1</v>
          </cell>
        </row>
        <row r="251">
          <cell r="D251">
            <v>1</v>
          </cell>
        </row>
        <row r="252">
          <cell r="D252">
            <v>1</v>
          </cell>
        </row>
        <row r="253">
          <cell r="D253">
            <v>1</v>
          </cell>
        </row>
        <row r="254">
          <cell r="D254">
            <v>1</v>
          </cell>
        </row>
        <row r="255">
          <cell r="D255">
            <v>1</v>
          </cell>
        </row>
        <row r="256">
          <cell r="D256">
            <v>1</v>
          </cell>
        </row>
        <row r="257">
          <cell r="D257">
            <v>1</v>
          </cell>
        </row>
        <row r="258">
          <cell r="D258">
            <v>1</v>
          </cell>
        </row>
        <row r="259">
          <cell r="D259">
            <v>1</v>
          </cell>
        </row>
        <row r="260">
          <cell r="D260">
            <v>1</v>
          </cell>
        </row>
        <row r="261">
          <cell r="D261">
            <v>1</v>
          </cell>
        </row>
        <row r="262">
          <cell r="D262">
            <v>1</v>
          </cell>
        </row>
        <row r="263">
          <cell r="D263">
            <v>1</v>
          </cell>
        </row>
        <row r="264">
          <cell r="D264">
            <v>1</v>
          </cell>
        </row>
        <row r="265">
          <cell r="D265">
            <v>1</v>
          </cell>
        </row>
        <row r="266">
          <cell r="D266">
            <v>1</v>
          </cell>
        </row>
        <row r="267">
          <cell r="D267">
            <v>1</v>
          </cell>
        </row>
        <row r="268">
          <cell r="D268">
            <v>1</v>
          </cell>
        </row>
        <row r="269">
          <cell r="D269">
            <v>1</v>
          </cell>
        </row>
        <row r="270">
          <cell r="D270">
            <v>1</v>
          </cell>
        </row>
        <row r="271">
          <cell r="D271">
            <v>1</v>
          </cell>
        </row>
        <row r="272">
          <cell r="D272">
            <v>1</v>
          </cell>
        </row>
        <row r="273">
          <cell r="D273">
            <v>1</v>
          </cell>
        </row>
        <row r="274">
          <cell r="D274">
            <v>1</v>
          </cell>
        </row>
        <row r="275">
          <cell r="D275">
            <v>1</v>
          </cell>
        </row>
        <row r="276">
          <cell r="D276">
            <v>1</v>
          </cell>
        </row>
        <row r="277">
          <cell r="D277">
            <v>1</v>
          </cell>
        </row>
        <row r="278">
          <cell r="D278">
            <v>1</v>
          </cell>
        </row>
        <row r="279">
          <cell r="D279">
            <v>1</v>
          </cell>
        </row>
        <row r="280">
          <cell r="D280">
            <v>1</v>
          </cell>
        </row>
        <row r="281">
          <cell r="D281">
            <v>1</v>
          </cell>
        </row>
        <row r="282">
          <cell r="D282">
            <v>1</v>
          </cell>
        </row>
        <row r="283">
          <cell r="D283">
            <v>1</v>
          </cell>
        </row>
        <row r="284">
          <cell r="D284">
            <v>1</v>
          </cell>
        </row>
        <row r="285">
          <cell r="D285">
            <v>1</v>
          </cell>
        </row>
        <row r="286">
          <cell r="D286">
            <v>1</v>
          </cell>
        </row>
        <row r="287">
          <cell r="D287">
            <v>1</v>
          </cell>
        </row>
        <row r="288">
          <cell r="D288">
            <v>1</v>
          </cell>
        </row>
        <row r="289">
          <cell r="D289">
            <v>1</v>
          </cell>
        </row>
        <row r="290">
          <cell r="D290">
            <v>1</v>
          </cell>
        </row>
        <row r="291">
          <cell r="D291">
            <v>1</v>
          </cell>
        </row>
        <row r="292">
          <cell r="D292">
            <v>1</v>
          </cell>
        </row>
        <row r="293">
          <cell r="D293">
            <v>1</v>
          </cell>
        </row>
        <row r="294">
          <cell r="D294">
            <v>1</v>
          </cell>
        </row>
        <row r="295">
          <cell r="D295">
            <v>1</v>
          </cell>
        </row>
        <row r="296">
          <cell r="D296">
            <v>1</v>
          </cell>
        </row>
        <row r="297">
          <cell r="D297">
            <v>1</v>
          </cell>
        </row>
        <row r="298">
          <cell r="D298">
            <v>1</v>
          </cell>
        </row>
        <row r="299">
          <cell r="D299">
            <v>1</v>
          </cell>
        </row>
        <row r="300">
          <cell r="D300">
            <v>1</v>
          </cell>
        </row>
        <row r="301">
          <cell r="D301">
            <v>1</v>
          </cell>
        </row>
        <row r="302">
          <cell r="D302">
            <v>1</v>
          </cell>
        </row>
        <row r="303">
          <cell r="D303">
            <v>1</v>
          </cell>
        </row>
        <row r="304">
          <cell r="D304">
            <v>1</v>
          </cell>
        </row>
        <row r="305">
          <cell r="D305">
            <v>1</v>
          </cell>
        </row>
        <row r="306">
          <cell r="D306">
            <v>1</v>
          </cell>
        </row>
        <row r="307">
          <cell r="D307">
            <v>1</v>
          </cell>
        </row>
        <row r="308">
          <cell r="D308">
            <v>1</v>
          </cell>
        </row>
        <row r="309">
          <cell r="D309">
            <v>1</v>
          </cell>
        </row>
        <row r="310">
          <cell r="D310">
            <v>1</v>
          </cell>
        </row>
        <row r="311">
          <cell r="D311">
            <v>1</v>
          </cell>
        </row>
        <row r="312">
          <cell r="D312">
            <v>1</v>
          </cell>
        </row>
        <row r="313">
          <cell r="D313">
            <v>1</v>
          </cell>
        </row>
        <row r="314">
          <cell r="D314">
            <v>1</v>
          </cell>
        </row>
        <row r="315">
          <cell r="D315">
            <v>1</v>
          </cell>
        </row>
        <row r="316">
          <cell r="D316">
            <v>1</v>
          </cell>
        </row>
        <row r="317">
          <cell r="D317">
            <v>1</v>
          </cell>
        </row>
        <row r="318">
          <cell r="D318">
            <v>1</v>
          </cell>
        </row>
        <row r="319">
          <cell r="D319">
            <v>1</v>
          </cell>
        </row>
        <row r="320">
          <cell r="D320">
            <v>1</v>
          </cell>
        </row>
        <row r="321">
          <cell r="D321">
            <v>1</v>
          </cell>
        </row>
        <row r="322">
          <cell r="D322">
            <v>1</v>
          </cell>
        </row>
        <row r="323">
          <cell r="D323">
            <v>1</v>
          </cell>
        </row>
        <row r="324">
          <cell r="D324">
            <v>1</v>
          </cell>
        </row>
        <row r="325">
          <cell r="D325">
            <v>1</v>
          </cell>
        </row>
        <row r="326">
          <cell r="D326">
            <v>1</v>
          </cell>
        </row>
        <row r="327">
          <cell r="D327">
            <v>1</v>
          </cell>
        </row>
        <row r="328">
          <cell r="D328">
            <v>1</v>
          </cell>
        </row>
        <row r="329">
          <cell r="D329">
            <v>1</v>
          </cell>
        </row>
        <row r="330">
          <cell r="D330">
            <v>1</v>
          </cell>
        </row>
        <row r="331">
          <cell r="D331">
            <v>1</v>
          </cell>
        </row>
        <row r="332">
          <cell r="D332">
            <v>1</v>
          </cell>
        </row>
        <row r="333">
          <cell r="D333">
            <v>1</v>
          </cell>
        </row>
        <row r="334">
          <cell r="D334">
            <v>1</v>
          </cell>
        </row>
        <row r="335">
          <cell r="D335">
            <v>1</v>
          </cell>
        </row>
        <row r="336">
          <cell r="D336">
            <v>1</v>
          </cell>
        </row>
        <row r="337">
          <cell r="D337">
            <v>1</v>
          </cell>
        </row>
        <row r="338">
          <cell r="D338">
            <v>1</v>
          </cell>
        </row>
        <row r="339">
          <cell r="D339">
            <v>1</v>
          </cell>
        </row>
        <row r="340">
          <cell r="D340">
            <v>1</v>
          </cell>
        </row>
        <row r="341">
          <cell r="D341">
            <v>1</v>
          </cell>
        </row>
        <row r="342">
          <cell r="D342">
            <v>1</v>
          </cell>
        </row>
        <row r="343">
          <cell r="D343">
            <v>1</v>
          </cell>
        </row>
        <row r="344">
          <cell r="D344">
            <v>1</v>
          </cell>
        </row>
        <row r="345">
          <cell r="D345">
            <v>1</v>
          </cell>
        </row>
        <row r="346">
          <cell r="D346">
            <v>1</v>
          </cell>
        </row>
        <row r="347">
          <cell r="D347">
            <v>1</v>
          </cell>
        </row>
        <row r="348">
          <cell r="D348">
            <v>1</v>
          </cell>
        </row>
        <row r="349">
          <cell r="D349">
            <v>1</v>
          </cell>
        </row>
        <row r="350">
          <cell r="D350">
            <v>1</v>
          </cell>
        </row>
        <row r="351">
          <cell r="D351">
            <v>1</v>
          </cell>
        </row>
        <row r="352">
          <cell r="D352">
            <v>1</v>
          </cell>
        </row>
        <row r="353">
          <cell r="D353">
            <v>1</v>
          </cell>
        </row>
        <row r="354">
          <cell r="D354">
            <v>1</v>
          </cell>
        </row>
        <row r="355">
          <cell r="D355">
            <v>1</v>
          </cell>
        </row>
        <row r="356">
          <cell r="D356">
            <v>1</v>
          </cell>
        </row>
        <row r="357">
          <cell r="D357">
            <v>1</v>
          </cell>
        </row>
        <row r="358">
          <cell r="D358">
            <v>1</v>
          </cell>
        </row>
        <row r="359">
          <cell r="D359">
            <v>1</v>
          </cell>
        </row>
        <row r="360">
          <cell r="D360">
            <v>1</v>
          </cell>
        </row>
        <row r="361">
          <cell r="D361">
            <v>1</v>
          </cell>
        </row>
        <row r="362">
          <cell r="D362">
            <v>1</v>
          </cell>
        </row>
        <row r="363">
          <cell r="D363">
            <v>1</v>
          </cell>
        </row>
        <row r="364">
          <cell r="D364">
            <v>1</v>
          </cell>
        </row>
        <row r="365">
          <cell r="D365">
            <v>1</v>
          </cell>
        </row>
        <row r="366">
          <cell r="D366">
            <v>1</v>
          </cell>
        </row>
        <row r="367">
          <cell r="D367">
            <v>1</v>
          </cell>
        </row>
        <row r="368">
          <cell r="D368">
            <v>1</v>
          </cell>
        </row>
        <row r="369">
          <cell r="D369">
            <v>1</v>
          </cell>
        </row>
        <row r="370">
          <cell r="D370">
            <v>1</v>
          </cell>
        </row>
        <row r="371">
          <cell r="D371">
            <v>1</v>
          </cell>
        </row>
        <row r="372">
          <cell r="D372">
            <v>1</v>
          </cell>
        </row>
        <row r="373">
          <cell r="D373">
            <v>1</v>
          </cell>
        </row>
        <row r="374">
          <cell r="D374">
            <v>1</v>
          </cell>
        </row>
        <row r="375">
          <cell r="D375">
            <v>1</v>
          </cell>
        </row>
        <row r="376">
          <cell r="D376">
            <v>1</v>
          </cell>
        </row>
        <row r="377">
          <cell r="D377">
            <v>1</v>
          </cell>
        </row>
        <row r="378">
          <cell r="D378">
            <v>1</v>
          </cell>
        </row>
        <row r="379">
          <cell r="D379">
            <v>1</v>
          </cell>
        </row>
        <row r="380">
          <cell r="D380">
            <v>1</v>
          </cell>
        </row>
        <row r="381">
          <cell r="D381">
            <v>1</v>
          </cell>
        </row>
        <row r="382">
          <cell r="D382">
            <v>1</v>
          </cell>
        </row>
        <row r="383">
          <cell r="D383">
            <v>1</v>
          </cell>
        </row>
        <row r="384">
          <cell r="D384">
            <v>1</v>
          </cell>
        </row>
        <row r="385">
          <cell r="D385">
            <v>1</v>
          </cell>
        </row>
        <row r="386">
          <cell r="D386">
            <v>1</v>
          </cell>
        </row>
        <row r="387">
          <cell r="D387">
            <v>1</v>
          </cell>
        </row>
        <row r="388">
          <cell r="D388">
            <v>1</v>
          </cell>
        </row>
        <row r="389">
          <cell r="D389">
            <v>1</v>
          </cell>
        </row>
        <row r="390">
          <cell r="D390">
            <v>1</v>
          </cell>
        </row>
        <row r="391">
          <cell r="D391">
            <v>1</v>
          </cell>
        </row>
        <row r="392">
          <cell r="D392">
            <v>1</v>
          </cell>
        </row>
        <row r="393">
          <cell r="D393">
            <v>1</v>
          </cell>
        </row>
        <row r="394">
          <cell r="D394">
            <v>1</v>
          </cell>
        </row>
        <row r="395">
          <cell r="D395">
            <v>1</v>
          </cell>
        </row>
        <row r="396">
          <cell r="D396">
            <v>1</v>
          </cell>
        </row>
        <row r="397">
          <cell r="D397">
            <v>1</v>
          </cell>
        </row>
        <row r="398">
          <cell r="D398">
            <v>1</v>
          </cell>
        </row>
        <row r="399">
          <cell r="D399">
            <v>1</v>
          </cell>
        </row>
        <row r="400">
          <cell r="D400">
            <v>1</v>
          </cell>
        </row>
        <row r="401">
          <cell r="D401">
            <v>1</v>
          </cell>
        </row>
        <row r="402">
          <cell r="D402">
            <v>1</v>
          </cell>
        </row>
        <row r="403">
          <cell r="D403">
            <v>1</v>
          </cell>
        </row>
        <row r="404">
          <cell r="D404">
            <v>1</v>
          </cell>
        </row>
        <row r="405">
          <cell r="D405">
            <v>1</v>
          </cell>
        </row>
        <row r="406">
          <cell r="D406">
            <v>1</v>
          </cell>
        </row>
        <row r="407">
          <cell r="D407">
            <v>1</v>
          </cell>
        </row>
        <row r="408">
          <cell r="D408">
            <v>1</v>
          </cell>
        </row>
        <row r="409">
          <cell r="D409">
            <v>1</v>
          </cell>
        </row>
        <row r="410">
          <cell r="D410">
            <v>1</v>
          </cell>
        </row>
        <row r="411">
          <cell r="D411">
            <v>1</v>
          </cell>
        </row>
        <row r="412">
          <cell r="D412">
            <v>1</v>
          </cell>
        </row>
        <row r="413">
          <cell r="D413">
            <v>1</v>
          </cell>
        </row>
        <row r="414">
          <cell r="D414">
            <v>1</v>
          </cell>
        </row>
        <row r="415">
          <cell r="D415">
            <v>1</v>
          </cell>
        </row>
        <row r="416">
          <cell r="D416">
            <v>1</v>
          </cell>
        </row>
        <row r="417">
          <cell r="D417">
            <v>1</v>
          </cell>
        </row>
        <row r="418">
          <cell r="D418">
            <v>1</v>
          </cell>
        </row>
        <row r="419">
          <cell r="D419">
            <v>1</v>
          </cell>
        </row>
        <row r="420">
          <cell r="D420">
            <v>1</v>
          </cell>
        </row>
        <row r="421">
          <cell r="D421">
            <v>1</v>
          </cell>
        </row>
        <row r="422">
          <cell r="D422">
            <v>1</v>
          </cell>
        </row>
        <row r="423">
          <cell r="D423">
            <v>1</v>
          </cell>
        </row>
        <row r="424">
          <cell r="D424">
            <v>1</v>
          </cell>
        </row>
        <row r="425">
          <cell r="D425">
            <v>1</v>
          </cell>
        </row>
        <row r="426">
          <cell r="D426">
            <v>1</v>
          </cell>
        </row>
        <row r="427">
          <cell r="D427">
            <v>1</v>
          </cell>
        </row>
        <row r="428">
          <cell r="D428">
            <v>1</v>
          </cell>
        </row>
        <row r="429">
          <cell r="D429">
            <v>1</v>
          </cell>
        </row>
        <row r="430">
          <cell r="D430">
            <v>1</v>
          </cell>
        </row>
        <row r="431">
          <cell r="D431">
            <v>1</v>
          </cell>
        </row>
        <row r="432">
          <cell r="D432">
            <v>1</v>
          </cell>
        </row>
        <row r="433">
          <cell r="D433">
            <v>1</v>
          </cell>
        </row>
        <row r="434">
          <cell r="D434">
            <v>1</v>
          </cell>
        </row>
        <row r="435">
          <cell r="D435">
            <v>1</v>
          </cell>
        </row>
        <row r="436">
          <cell r="D436">
            <v>1</v>
          </cell>
        </row>
        <row r="437">
          <cell r="D437">
            <v>1</v>
          </cell>
        </row>
        <row r="438">
          <cell r="D438">
            <v>1</v>
          </cell>
        </row>
        <row r="439">
          <cell r="D439">
            <v>1</v>
          </cell>
        </row>
        <row r="440">
          <cell r="D440">
            <v>1</v>
          </cell>
        </row>
        <row r="441">
          <cell r="D441">
            <v>1</v>
          </cell>
        </row>
        <row r="442">
          <cell r="D442">
            <v>1</v>
          </cell>
        </row>
        <row r="443">
          <cell r="D443">
            <v>1</v>
          </cell>
        </row>
        <row r="444">
          <cell r="D444">
            <v>1</v>
          </cell>
        </row>
        <row r="445">
          <cell r="D445">
            <v>1</v>
          </cell>
        </row>
        <row r="446">
          <cell r="D446">
            <v>1</v>
          </cell>
        </row>
        <row r="447">
          <cell r="D447">
            <v>1</v>
          </cell>
        </row>
        <row r="448">
          <cell r="D448">
            <v>1</v>
          </cell>
        </row>
        <row r="449">
          <cell r="D449">
            <v>1</v>
          </cell>
        </row>
        <row r="450">
          <cell r="D450">
            <v>1</v>
          </cell>
        </row>
        <row r="451">
          <cell r="D451">
            <v>1</v>
          </cell>
        </row>
        <row r="452">
          <cell r="D452">
            <v>1</v>
          </cell>
        </row>
        <row r="453">
          <cell r="D453">
            <v>1</v>
          </cell>
        </row>
        <row r="454">
          <cell r="D454">
            <v>1</v>
          </cell>
        </row>
        <row r="455">
          <cell r="D455">
            <v>1</v>
          </cell>
        </row>
        <row r="456">
          <cell r="D456">
            <v>1</v>
          </cell>
        </row>
        <row r="457">
          <cell r="D457">
            <v>1</v>
          </cell>
        </row>
        <row r="458">
          <cell r="D458">
            <v>1</v>
          </cell>
        </row>
        <row r="459">
          <cell r="D459">
            <v>1</v>
          </cell>
        </row>
        <row r="460">
          <cell r="D460">
            <v>1</v>
          </cell>
        </row>
        <row r="461">
          <cell r="D461">
            <v>1</v>
          </cell>
        </row>
        <row r="462">
          <cell r="D462">
            <v>1</v>
          </cell>
        </row>
        <row r="463">
          <cell r="D463">
            <v>1</v>
          </cell>
        </row>
        <row r="464">
          <cell r="D464">
            <v>1</v>
          </cell>
        </row>
        <row r="465">
          <cell r="D465">
            <v>1</v>
          </cell>
        </row>
        <row r="466">
          <cell r="D466">
            <v>1</v>
          </cell>
        </row>
        <row r="467">
          <cell r="D467">
            <v>1</v>
          </cell>
        </row>
        <row r="468">
          <cell r="D468">
            <v>1</v>
          </cell>
        </row>
        <row r="469">
          <cell r="D469">
            <v>1</v>
          </cell>
        </row>
        <row r="470">
          <cell r="D470">
            <v>1</v>
          </cell>
        </row>
        <row r="471">
          <cell r="D471">
            <v>1</v>
          </cell>
        </row>
        <row r="472">
          <cell r="D472">
            <v>1</v>
          </cell>
        </row>
        <row r="473">
          <cell r="D473">
            <v>1</v>
          </cell>
        </row>
        <row r="474">
          <cell r="D474">
            <v>1</v>
          </cell>
        </row>
        <row r="475">
          <cell r="D475">
            <v>1</v>
          </cell>
        </row>
        <row r="476">
          <cell r="D476">
            <v>1</v>
          </cell>
        </row>
        <row r="477">
          <cell r="D477">
            <v>1</v>
          </cell>
        </row>
        <row r="478">
          <cell r="D478">
            <v>1</v>
          </cell>
        </row>
        <row r="479">
          <cell r="D479">
            <v>1</v>
          </cell>
        </row>
        <row r="480">
          <cell r="D480">
            <v>1</v>
          </cell>
        </row>
        <row r="481">
          <cell r="D481">
            <v>1</v>
          </cell>
        </row>
        <row r="482">
          <cell r="D482">
            <v>1</v>
          </cell>
        </row>
        <row r="483">
          <cell r="D483">
            <v>1</v>
          </cell>
        </row>
        <row r="484">
          <cell r="D484">
            <v>1</v>
          </cell>
        </row>
        <row r="485">
          <cell r="D485">
            <v>1</v>
          </cell>
        </row>
        <row r="486">
          <cell r="D486">
            <v>1</v>
          </cell>
        </row>
        <row r="487">
          <cell r="D487">
            <v>1</v>
          </cell>
        </row>
        <row r="488">
          <cell r="D488">
            <v>1</v>
          </cell>
        </row>
        <row r="489">
          <cell r="D489">
            <v>1</v>
          </cell>
        </row>
        <row r="490">
          <cell r="D490">
            <v>1</v>
          </cell>
        </row>
        <row r="491">
          <cell r="D491">
            <v>1</v>
          </cell>
        </row>
        <row r="492">
          <cell r="D492">
            <v>1</v>
          </cell>
        </row>
        <row r="493">
          <cell r="D493">
            <v>1</v>
          </cell>
        </row>
        <row r="494">
          <cell r="D494">
            <v>1</v>
          </cell>
        </row>
        <row r="495">
          <cell r="D495">
            <v>1</v>
          </cell>
        </row>
        <row r="496">
          <cell r="D496">
            <v>1</v>
          </cell>
        </row>
        <row r="497">
          <cell r="D497">
            <v>1</v>
          </cell>
        </row>
        <row r="498">
          <cell r="D498">
            <v>1</v>
          </cell>
        </row>
        <row r="499">
          <cell r="D499">
            <v>1</v>
          </cell>
        </row>
        <row r="500">
          <cell r="D500">
            <v>1</v>
          </cell>
        </row>
        <row r="501">
          <cell r="D501">
            <v>1</v>
          </cell>
        </row>
        <row r="502">
          <cell r="D502">
            <v>1</v>
          </cell>
        </row>
        <row r="503">
          <cell r="D503">
            <v>1</v>
          </cell>
        </row>
        <row r="504">
          <cell r="D504">
            <v>1</v>
          </cell>
        </row>
        <row r="505">
          <cell r="D505">
            <v>1</v>
          </cell>
        </row>
        <row r="506">
          <cell r="D506">
            <v>1</v>
          </cell>
        </row>
        <row r="507">
          <cell r="D507">
            <v>1</v>
          </cell>
        </row>
        <row r="508">
          <cell r="D508">
            <v>1</v>
          </cell>
        </row>
        <row r="509">
          <cell r="D509">
            <v>1</v>
          </cell>
        </row>
        <row r="510">
          <cell r="D510">
            <v>1</v>
          </cell>
        </row>
        <row r="511">
          <cell r="D511">
            <v>1</v>
          </cell>
        </row>
        <row r="512">
          <cell r="D512">
            <v>1</v>
          </cell>
        </row>
        <row r="513">
          <cell r="D513">
            <v>1</v>
          </cell>
        </row>
        <row r="514">
          <cell r="D514">
            <v>1</v>
          </cell>
        </row>
        <row r="515">
          <cell r="D515">
            <v>1</v>
          </cell>
        </row>
        <row r="516">
          <cell r="D516">
            <v>1</v>
          </cell>
        </row>
        <row r="517">
          <cell r="D517">
            <v>1</v>
          </cell>
        </row>
        <row r="518">
          <cell r="D518">
            <v>1</v>
          </cell>
        </row>
        <row r="519">
          <cell r="D519">
            <v>1</v>
          </cell>
        </row>
        <row r="520">
          <cell r="D520">
            <v>1</v>
          </cell>
        </row>
        <row r="521">
          <cell r="D521">
            <v>1</v>
          </cell>
        </row>
        <row r="522">
          <cell r="D522">
            <v>1</v>
          </cell>
        </row>
        <row r="523">
          <cell r="D523">
            <v>1</v>
          </cell>
        </row>
        <row r="524">
          <cell r="D524">
            <v>1</v>
          </cell>
        </row>
        <row r="525">
          <cell r="D525">
            <v>1</v>
          </cell>
        </row>
        <row r="526">
          <cell r="D526">
            <v>1</v>
          </cell>
        </row>
        <row r="527">
          <cell r="D527">
            <v>1</v>
          </cell>
        </row>
        <row r="528">
          <cell r="D528">
            <v>1</v>
          </cell>
        </row>
        <row r="529">
          <cell r="D529">
            <v>1</v>
          </cell>
        </row>
        <row r="530">
          <cell r="D530">
            <v>1</v>
          </cell>
        </row>
        <row r="531">
          <cell r="D531">
            <v>1</v>
          </cell>
        </row>
        <row r="532">
          <cell r="D532">
            <v>1</v>
          </cell>
        </row>
        <row r="533">
          <cell r="D533">
            <v>1</v>
          </cell>
        </row>
        <row r="534">
          <cell r="D534">
            <v>1</v>
          </cell>
        </row>
        <row r="535">
          <cell r="D535">
            <v>1</v>
          </cell>
        </row>
        <row r="536">
          <cell r="D536">
            <v>1</v>
          </cell>
        </row>
        <row r="537">
          <cell r="D537">
            <v>1</v>
          </cell>
        </row>
        <row r="538">
          <cell r="D538">
            <v>1</v>
          </cell>
        </row>
        <row r="539">
          <cell r="D539">
            <v>1</v>
          </cell>
        </row>
        <row r="540">
          <cell r="D540">
            <v>1</v>
          </cell>
        </row>
        <row r="541">
          <cell r="D541">
            <v>1</v>
          </cell>
        </row>
        <row r="542">
          <cell r="D542">
            <v>1</v>
          </cell>
        </row>
        <row r="543">
          <cell r="D543">
            <v>1</v>
          </cell>
        </row>
        <row r="544">
          <cell r="D544">
            <v>1</v>
          </cell>
        </row>
        <row r="545">
          <cell r="D545">
            <v>1</v>
          </cell>
        </row>
        <row r="546">
          <cell r="D546">
            <v>1</v>
          </cell>
        </row>
        <row r="547">
          <cell r="D547">
            <v>1</v>
          </cell>
        </row>
        <row r="548">
          <cell r="D548">
            <v>1</v>
          </cell>
        </row>
        <row r="549">
          <cell r="D549">
            <v>1</v>
          </cell>
        </row>
        <row r="550">
          <cell r="D550">
            <v>1</v>
          </cell>
        </row>
        <row r="551">
          <cell r="D551">
            <v>1</v>
          </cell>
        </row>
        <row r="552">
          <cell r="D552">
            <v>1</v>
          </cell>
        </row>
        <row r="553">
          <cell r="D553">
            <v>1</v>
          </cell>
        </row>
        <row r="554">
          <cell r="D554">
            <v>1</v>
          </cell>
        </row>
        <row r="555">
          <cell r="D555">
            <v>1</v>
          </cell>
        </row>
        <row r="556">
          <cell r="D556">
            <v>1</v>
          </cell>
        </row>
        <row r="557">
          <cell r="D557">
            <v>1</v>
          </cell>
        </row>
        <row r="558">
          <cell r="D558">
            <v>1</v>
          </cell>
        </row>
        <row r="559">
          <cell r="D559">
            <v>1</v>
          </cell>
        </row>
        <row r="560">
          <cell r="D560">
            <v>1</v>
          </cell>
        </row>
        <row r="561">
          <cell r="D561">
            <v>1</v>
          </cell>
        </row>
        <row r="562">
          <cell r="D562">
            <v>1</v>
          </cell>
        </row>
        <row r="563">
          <cell r="D563">
            <v>1</v>
          </cell>
        </row>
        <row r="564">
          <cell r="D564">
            <v>1</v>
          </cell>
        </row>
        <row r="565">
          <cell r="D565">
            <v>1</v>
          </cell>
        </row>
        <row r="566">
          <cell r="D566">
            <v>1</v>
          </cell>
        </row>
        <row r="567">
          <cell r="D567">
            <v>1</v>
          </cell>
        </row>
        <row r="568">
          <cell r="D568">
            <v>1</v>
          </cell>
        </row>
        <row r="569">
          <cell r="D569">
            <v>1</v>
          </cell>
        </row>
        <row r="570">
          <cell r="D570">
            <v>1</v>
          </cell>
        </row>
        <row r="571">
          <cell r="D571">
            <v>1</v>
          </cell>
        </row>
        <row r="572">
          <cell r="D572">
            <v>1</v>
          </cell>
        </row>
        <row r="573">
          <cell r="D573">
            <v>1</v>
          </cell>
        </row>
        <row r="574">
          <cell r="D574">
            <v>1</v>
          </cell>
        </row>
        <row r="575">
          <cell r="D575">
            <v>1</v>
          </cell>
        </row>
        <row r="576">
          <cell r="D576">
            <v>1</v>
          </cell>
        </row>
        <row r="577">
          <cell r="D577">
            <v>1</v>
          </cell>
        </row>
        <row r="578">
          <cell r="D578">
            <v>1</v>
          </cell>
        </row>
        <row r="579">
          <cell r="D579">
            <v>1</v>
          </cell>
        </row>
        <row r="580">
          <cell r="D580">
            <v>1</v>
          </cell>
        </row>
        <row r="581">
          <cell r="D581">
            <v>1</v>
          </cell>
        </row>
        <row r="582">
          <cell r="D582">
            <v>1</v>
          </cell>
        </row>
        <row r="583">
          <cell r="D583">
            <v>1</v>
          </cell>
        </row>
        <row r="584">
          <cell r="D584">
            <v>1</v>
          </cell>
        </row>
        <row r="585">
          <cell r="D585">
            <v>1</v>
          </cell>
        </row>
        <row r="586">
          <cell r="D586">
            <v>1</v>
          </cell>
        </row>
        <row r="587">
          <cell r="D587">
            <v>1</v>
          </cell>
        </row>
        <row r="588">
          <cell r="D588">
            <v>1</v>
          </cell>
        </row>
        <row r="589">
          <cell r="D589">
            <v>1</v>
          </cell>
        </row>
        <row r="590">
          <cell r="D590">
            <v>1</v>
          </cell>
        </row>
        <row r="591">
          <cell r="D591">
            <v>1</v>
          </cell>
        </row>
        <row r="592">
          <cell r="D592">
            <v>1</v>
          </cell>
        </row>
        <row r="593">
          <cell r="D593">
            <v>1</v>
          </cell>
        </row>
        <row r="594">
          <cell r="D594">
            <v>1</v>
          </cell>
        </row>
        <row r="595">
          <cell r="D595">
            <v>1</v>
          </cell>
        </row>
        <row r="596">
          <cell r="D596">
            <v>1</v>
          </cell>
        </row>
        <row r="597">
          <cell r="D597">
            <v>1</v>
          </cell>
        </row>
        <row r="598">
          <cell r="D598">
            <v>1</v>
          </cell>
        </row>
        <row r="599">
          <cell r="D599">
            <v>1</v>
          </cell>
        </row>
        <row r="600">
          <cell r="D600">
            <v>1</v>
          </cell>
        </row>
        <row r="601">
          <cell r="D601">
            <v>1</v>
          </cell>
        </row>
        <row r="602">
          <cell r="D602">
            <v>1</v>
          </cell>
        </row>
        <row r="603">
          <cell r="D603">
            <v>1</v>
          </cell>
        </row>
        <row r="604">
          <cell r="D604">
            <v>1</v>
          </cell>
        </row>
        <row r="605">
          <cell r="D605">
            <v>1</v>
          </cell>
        </row>
        <row r="606">
          <cell r="D606">
            <v>1</v>
          </cell>
        </row>
        <row r="607">
          <cell r="D607">
            <v>1</v>
          </cell>
        </row>
        <row r="608">
          <cell r="D608">
            <v>1</v>
          </cell>
        </row>
        <row r="609">
          <cell r="D609">
            <v>1</v>
          </cell>
        </row>
        <row r="610">
          <cell r="D610">
            <v>1</v>
          </cell>
        </row>
        <row r="611">
          <cell r="D611">
            <v>1</v>
          </cell>
        </row>
        <row r="612">
          <cell r="D612">
            <v>1</v>
          </cell>
        </row>
        <row r="613">
          <cell r="D613">
            <v>1</v>
          </cell>
        </row>
        <row r="614">
          <cell r="D614">
            <v>1</v>
          </cell>
        </row>
        <row r="615">
          <cell r="D615">
            <v>1</v>
          </cell>
        </row>
        <row r="616">
          <cell r="D616">
            <v>1</v>
          </cell>
        </row>
        <row r="617">
          <cell r="D617">
            <v>1</v>
          </cell>
        </row>
        <row r="618">
          <cell r="D618">
            <v>1</v>
          </cell>
        </row>
        <row r="619">
          <cell r="D619">
            <v>1</v>
          </cell>
        </row>
        <row r="620">
          <cell r="D620">
            <v>1</v>
          </cell>
        </row>
        <row r="621">
          <cell r="D621">
            <v>1</v>
          </cell>
        </row>
        <row r="622">
          <cell r="D622">
            <v>1</v>
          </cell>
        </row>
        <row r="623">
          <cell r="D623">
            <v>1</v>
          </cell>
        </row>
        <row r="624">
          <cell r="D624">
            <v>1</v>
          </cell>
        </row>
        <row r="625">
          <cell r="D625">
            <v>1</v>
          </cell>
        </row>
        <row r="626">
          <cell r="D626">
            <v>1</v>
          </cell>
        </row>
        <row r="627">
          <cell r="D627">
            <v>1</v>
          </cell>
        </row>
        <row r="628">
          <cell r="D628">
            <v>1</v>
          </cell>
        </row>
        <row r="629">
          <cell r="D629">
            <v>1</v>
          </cell>
        </row>
        <row r="630">
          <cell r="D630">
            <v>1</v>
          </cell>
        </row>
        <row r="631">
          <cell r="D631">
            <v>1</v>
          </cell>
        </row>
        <row r="632">
          <cell r="D632">
            <v>1</v>
          </cell>
        </row>
        <row r="633">
          <cell r="D633">
            <v>1</v>
          </cell>
        </row>
        <row r="634">
          <cell r="D634">
            <v>1</v>
          </cell>
        </row>
        <row r="635">
          <cell r="D635">
            <v>1</v>
          </cell>
        </row>
        <row r="636">
          <cell r="D636">
            <v>1</v>
          </cell>
        </row>
        <row r="637">
          <cell r="D637">
            <v>1</v>
          </cell>
        </row>
        <row r="638">
          <cell r="D638">
            <v>1</v>
          </cell>
        </row>
        <row r="639">
          <cell r="D639">
            <v>1</v>
          </cell>
        </row>
        <row r="640">
          <cell r="D640">
            <v>1</v>
          </cell>
        </row>
        <row r="641">
          <cell r="D641">
            <v>1</v>
          </cell>
        </row>
        <row r="642">
          <cell r="D642">
            <v>1</v>
          </cell>
        </row>
        <row r="643">
          <cell r="D643">
            <v>1</v>
          </cell>
        </row>
        <row r="644">
          <cell r="D644">
            <v>1</v>
          </cell>
        </row>
        <row r="645">
          <cell r="D645">
            <v>1</v>
          </cell>
        </row>
        <row r="646">
          <cell r="D646">
            <v>1</v>
          </cell>
        </row>
        <row r="647">
          <cell r="D647">
            <v>1</v>
          </cell>
        </row>
        <row r="648">
          <cell r="D648">
            <v>1</v>
          </cell>
        </row>
        <row r="649">
          <cell r="D649">
            <v>1</v>
          </cell>
        </row>
        <row r="650">
          <cell r="D650">
            <v>1</v>
          </cell>
        </row>
        <row r="651">
          <cell r="D651">
            <v>1</v>
          </cell>
        </row>
        <row r="652">
          <cell r="D652">
            <v>1</v>
          </cell>
        </row>
        <row r="653">
          <cell r="D653">
            <v>1</v>
          </cell>
        </row>
        <row r="654">
          <cell r="D654">
            <v>1</v>
          </cell>
        </row>
        <row r="655">
          <cell r="D655">
            <v>1</v>
          </cell>
        </row>
        <row r="656">
          <cell r="D656">
            <v>1</v>
          </cell>
        </row>
        <row r="657">
          <cell r="D657">
            <v>1</v>
          </cell>
        </row>
        <row r="658">
          <cell r="D658">
            <v>1</v>
          </cell>
        </row>
        <row r="659">
          <cell r="D659">
            <v>1</v>
          </cell>
        </row>
        <row r="660">
          <cell r="D660">
            <v>1</v>
          </cell>
        </row>
        <row r="661">
          <cell r="D661">
            <v>1</v>
          </cell>
        </row>
        <row r="662">
          <cell r="D662">
            <v>1</v>
          </cell>
        </row>
        <row r="663">
          <cell r="D663">
            <v>1</v>
          </cell>
        </row>
        <row r="664">
          <cell r="D664">
            <v>1</v>
          </cell>
        </row>
        <row r="665">
          <cell r="D665">
            <v>1</v>
          </cell>
        </row>
        <row r="666">
          <cell r="D666">
            <v>1</v>
          </cell>
        </row>
        <row r="667">
          <cell r="D667">
            <v>1</v>
          </cell>
        </row>
        <row r="668">
          <cell r="D668">
            <v>1</v>
          </cell>
        </row>
        <row r="669">
          <cell r="D669">
            <v>1</v>
          </cell>
        </row>
        <row r="670">
          <cell r="D670">
            <v>1</v>
          </cell>
        </row>
        <row r="671">
          <cell r="D671">
            <v>1</v>
          </cell>
        </row>
        <row r="672">
          <cell r="D672">
            <v>1</v>
          </cell>
        </row>
        <row r="673">
          <cell r="D673">
            <v>1</v>
          </cell>
        </row>
        <row r="674">
          <cell r="D674">
            <v>1</v>
          </cell>
        </row>
        <row r="675">
          <cell r="D675">
            <v>1</v>
          </cell>
        </row>
        <row r="676">
          <cell r="D676">
            <v>1</v>
          </cell>
        </row>
        <row r="677">
          <cell r="D677">
            <v>1</v>
          </cell>
        </row>
        <row r="678">
          <cell r="D678">
            <v>1</v>
          </cell>
        </row>
        <row r="679">
          <cell r="D679">
            <v>1</v>
          </cell>
        </row>
        <row r="680">
          <cell r="D680">
            <v>1</v>
          </cell>
        </row>
        <row r="681">
          <cell r="D681">
            <v>1</v>
          </cell>
        </row>
        <row r="682">
          <cell r="D682">
            <v>1</v>
          </cell>
        </row>
        <row r="683">
          <cell r="D683">
            <v>1</v>
          </cell>
        </row>
        <row r="684">
          <cell r="D684">
            <v>1</v>
          </cell>
        </row>
        <row r="685">
          <cell r="D685">
            <v>1</v>
          </cell>
        </row>
        <row r="686">
          <cell r="D686">
            <v>1</v>
          </cell>
        </row>
        <row r="687">
          <cell r="D687">
            <v>1</v>
          </cell>
        </row>
        <row r="688">
          <cell r="D688">
            <v>1</v>
          </cell>
        </row>
        <row r="689">
          <cell r="D689">
            <v>1</v>
          </cell>
        </row>
        <row r="690">
          <cell r="D690">
            <v>1</v>
          </cell>
        </row>
        <row r="691">
          <cell r="D691">
            <v>1</v>
          </cell>
        </row>
        <row r="692">
          <cell r="D692">
            <v>1</v>
          </cell>
        </row>
        <row r="693">
          <cell r="D693">
            <v>1</v>
          </cell>
        </row>
        <row r="694">
          <cell r="D694">
            <v>1</v>
          </cell>
        </row>
        <row r="695">
          <cell r="D695">
            <v>1</v>
          </cell>
        </row>
        <row r="696">
          <cell r="D696">
            <v>1</v>
          </cell>
        </row>
        <row r="697">
          <cell r="D697">
            <v>1</v>
          </cell>
        </row>
        <row r="698">
          <cell r="D698">
            <v>1</v>
          </cell>
        </row>
        <row r="699">
          <cell r="D699">
            <v>1</v>
          </cell>
        </row>
        <row r="700">
          <cell r="D700">
            <v>1</v>
          </cell>
        </row>
        <row r="701">
          <cell r="D701">
            <v>1</v>
          </cell>
        </row>
        <row r="702">
          <cell r="D702">
            <v>1</v>
          </cell>
        </row>
        <row r="703">
          <cell r="D703">
            <v>1</v>
          </cell>
        </row>
        <row r="704">
          <cell r="D704">
            <v>1</v>
          </cell>
        </row>
        <row r="705">
          <cell r="D705">
            <v>1</v>
          </cell>
        </row>
        <row r="706">
          <cell r="D706">
            <v>1</v>
          </cell>
        </row>
        <row r="707">
          <cell r="D707">
            <v>1</v>
          </cell>
        </row>
        <row r="708">
          <cell r="D708">
            <v>1</v>
          </cell>
        </row>
        <row r="709">
          <cell r="D709">
            <v>1</v>
          </cell>
        </row>
        <row r="710">
          <cell r="D710">
            <v>1</v>
          </cell>
        </row>
        <row r="711">
          <cell r="D711">
            <v>1</v>
          </cell>
        </row>
        <row r="712">
          <cell r="D712">
            <v>1</v>
          </cell>
        </row>
        <row r="713">
          <cell r="D713">
            <v>1</v>
          </cell>
        </row>
        <row r="714">
          <cell r="D714">
            <v>1</v>
          </cell>
        </row>
        <row r="715">
          <cell r="D715">
            <v>1</v>
          </cell>
        </row>
        <row r="716">
          <cell r="D716">
            <v>1</v>
          </cell>
        </row>
        <row r="717">
          <cell r="D717">
            <v>1</v>
          </cell>
        </row>
        <row r="718">
          <cell r="D718">
            <v>1</v>
          </cell>
        </row>
        <row r="719">
          <cell r="D719">
            <v>1</v>
          </cell>
        </row>
        <row r="720">
          <cell r="D720">
            <v>1</v>
          </cell>
        </row>
        <row r="721">
          <cell r="D721">
            <v>1</v>
          </cell>
        </row>
        <row r="722">
          <cell r="D722">
            <v>1</v>
          </cell>
        </row>
        <row r="723">
          <cell r="D723">
            <v>1</v>
          </cell>
        </row>
        <row r="724">
          <cell r="D724">
            <v>1</v>
          </cell>
        </row>
        <row r="725">
          <cell r="D725">
            <v>1</v>
          </cell>
        </row>
        <row r="726">
          <cell r="D726">
            <v>1</v>
          </cell>
        </row>
        <row r="727">
          <cell r="D727">
            <v>1</v>
          </cell>
        </row>
        <row r="728">
          <cell r="D728">
            <v>1</v>
          </cell>
        </row>
        <row r="729">
          <cell r="D729">
            <v>1</v>
          </cell>
        </row>
        <row r="730">
          <cell r="D730">
            <v>1</v>
          </cell>
        </row>
        <row r="731">
          <cell r="D731">
            <v>1</v>
          </cell>
        </row>
        <row r="732">
          <cell r="D732">
            <v>1</v>
          </cell>
        </row>
        <row r="733">
          <cell r="D733">
            <v>1</v>
          </cell>
        </row>
        <row r="734">
          <cell r="D734">
            <v>1</v>
          </cell>
        </row>
        <row r="735">
          <cell r="D735">
            <v>1</v>
          </cell>
        </row>
        <row r="736">
          <cell r="D736">
            <v>1</v>
          </cell>
        </row>
        <row r="737">
          <cell r="D737">
            <v>1</v>
          </cell>
        </row>
        <row r="738">
          <cell r="D738">
            <v>1</v>
          </cell>
        </row>
        <row r="739">
          <cell r="D739">
            <v>1</v>
          </cell>
        </row>
        <row r="740">
          <cell r="D740">
            <v>1</v>
          </cell>
        </row>
        <row r="741">
          <cell r="D741">
            <v>1</v>
          </cell>
        </row>
        <row r="742">
          <cell r="D742">
            <v>1</v>
          </cell>
        </row>
        <row r="743">
          <cell r="D743">
            <v>1</v>
          </cell>
        </row>
        <row r="744">
          <cell r="D744">
            <v>1</v>
          </cell>
        </row>
        <row r="745">
          <cell r="D745">
            <v>1</v>
          </cell>
        </row>
        <row r="746">
          <cell r="D746">
            <v>1</v>
          </cell>
        </row>
        <row r="747">
          <cell r="D747">
            <v>1</v>
          </cell>
        </row>
        <row r="748">
          <cell r="D748">
            <v>1</v>
          </cell>
        </row>
        <row r="749">
          <cell r="D749">
            <v>1</v>
          </cell>
        </row>
        <row r="750">
          <cell r="D750">
            <v>1</v>
          </cell>
        </row>
        <row r="751">
          <cell r="D751">
            <v>1</v>
          </cell>
        </row>
        <row r="752">
          <cell r="D752">
            <v>1</v>
          </cell>
        </row>
        <row r="753">
          <cell r="D753">
            <v>1</v>
          </cell>
        </row>
        <row r="754">
          <cell r="D754">
            <v>1</v>
          </cell>
        </row>
        <row r="755">
          <cell r="D755">
            <v>1</v>
          </cell>
        </row>
        <row r="756">
          <cell r="D756">
            <v>1</v>
          </cell>
        </row>
        <row r="757">
          <cell r="D757">
            <v>1</v>
          </cell>
        </row>
        <row r="758">
          <cell r="D758">
            <v>1</v>
          </cell>
        </row>
        <row r="759">
          <cell r="D759">
            <v>1</v>
          </cell>
        </row>
        <row r="760">
          <cell r="D760">
            <v>1</v>
          </cell>
        </row>
        <row r="761">
          <cell r="D761">
            <v>1</v>
          </cell>
        </row>
        <row r="762">
          <cell r="D762">
            <v>1</v>
          </cell>
        </row>
        <row r="763">
          <cell r="D763">
            <v>1</v>
          </cell>
        </row>
        <row r="764">
          <cell r="D764">
            <v>1</v>
          </cell>
        </row>
        <row r="765">
          <cell r="D765">
            <v>1</v>
          </cell>
        </row>
        <row r="766">
          <cell r="D766">
            <v>1</v>
          </cell>
        </row>
        <row r="767">
          <cell r="D767">
            <v>1</v>
          </cell>
        </row>
        <row r="768">
          <cell r="D768">
            <v>1</v>
          </cell>
        </row>
        <row r="769">
          <cell r="D769">
            <v>1</v>
          </cell>
        </row>
        <row r="770">
          <cell r="D770">
            <v>1</v>
          </cell>
        </row>
        <row r="771">
          <cell r="D771">
            <v>1</v>
          </cell>
        </row>
        <row r="772">
          <cell r="D772">
            <v>1</v>
          </cell>
        </row>
        <row r="773">
          <cell r="D773">
            <v>1</v>
          </cell>
        </row>
        <row r="774">
          <cell r="D774">
            <v>1</v>
          </cell>
        </row>
        <row r="775">
          <cell r="D775">
            <v>1</v>
          </cell>
        </row>
        <row r="776">
          <cell r="D776">
            <v>1</v>
          </cell>
        </row>
        <row r="777">
          <cell r="D777">
            <v>1</v>
          </cell>
        </row>
        <row r="778">
          <cell r="D778">
            <v>1</v>
          </cell>
        </row>
        <row r="779">
          <cell r="D779">
            <v>1</v>
          </cell>
        </row>
        <row r="780">
          <cell r="D780">
            <v>1</v>
          </cell>
        </row>
        <row r="781">
          <cell r="D781">
            <v>1</v>
          </cell>
        </row>
        <row r="782">
          <cell r="D782">
            <v>1</v>
          </cell>
        </row>
        <row r="783">
          <cell r="D783">
            <v>1</v>
          </cell>
        </row>
        <row r="784">
          <cell r="D784">
            <v>1</v>
          </cell>
        </row>
        <row r="785">
          <cell r="D785">
            <v>1</v>
          </cell>
        </row>
        <row r="786">
          <cell r="D786">
            <v>1</v>
          </cell>
        </row>
        <row r="787">
          <cell r="D787">
            <v>1</v>
          </cell>
        </row>
        <row r="788">
          <cell r="D788">
            <v>1</v>
          </cell>
        </row>
        <row r="789">
          <cell r="D789">
            <v>1</v>
          </cell>
        </row>
        <row r="790">
          <cell r="D790">
            <v>1</v>
          </cell>
        </row>
        <row r="791">
          <cell r="D791">
            <v>1</v>
          </cell>
        </row>
        <row r="792">
          <cell r="D792">
            <v>1</v>
          </cell>
        </row>
        <row r="793">
          <cell r="D793">
            <v>1</v>
          </cell>
        </row>
        <row r="794">
          <cell r="D794">
            <v>1</v>
          </cell>
        </row>
        <row r="795">
          <cell r="D795">
            <v>1</v>
          </cell>
        </row>
        <row r="796">
          <cell r="D796">
            <v>1</v>
          </cell>
        </row>
        <row r="797">
          <cell r="D797">
            <v>1</v>
          </cell>
        </row>
        <row r="798">
          <cell r="D798">
            <v>1</v>
          </cell>
        </row>
        <row r="799">
          <cell r="D799">
            <v>1</v>
          </cell>
        </row>
        <row r="800">
          <cell r="D800">
            <v>1</v>
          </cell>
        </row>
        <row r="801">
          <cell r="D801">
            <v>1</v>
          </cell>
        </row>
        <row r="802">
          <cell r="D802">
            <v>1</v>
          </cell>
        </row>
        <row r="803">
          <cell r="D803">
            <v>1</v>
          </cell>
        </row>
        <row r="804">
          <cell r="D804">
            <v>1</v>
          </cell>
        </row>
        <row r="805">
          <cell r="D805">
            <v>1</v>
          </cell>
        </row>
        <row r="806">
          <cell r="D806">
            <v>1</v>
          </cell>
        </row>
        <row r="807">
          <cell r="D807">
            <v>1</v>
          </cell>
        </row>
        <row r="808">
          <cell r="D808">
            <v>1</v>
          </cell>
        </row>
        <row r="809">
          <cell r="D809">
            <v>1</v>
          </cell>
        </row>
        <row r="810">
          <cell r="D810">
            <v>1</v>
          </cell>
        </row>
        <row r="811">
          <cell r="D811">
            <v>1</v>
          </cell>
        </row>
        <row r="812">
          <cell r="D812">
            <v>1</v>
          </cell>
        </row>
        <row r="813">
          <cell r="D813">
            <v>1</v>
          </cell>
        </row>
        <row r="814">
          <cell r="D814">
            <v>1</v>
          </cell>
        </row>
        <row r="815">
          <cell r="D815">
            <v>1</v>
          </cell>
        </row>
        <row r="816">
          <cell r="D816">
            <v>1</v>
          </cell>
        </row>
        <row r="817">
          <cell r="D817">
            <v>1</v>
          </cell>
        </row>
        <row r="818">
          <cell r="D818">
            <v>1</v>
          </cell>
        </row>
        <row r="819">
          <cell r="D819">
            <v>1</v>
          </cell>
        </row>
        <row r="820">
          <cell r="D820">
            <v>1</v>
          </cell>
        </row>
        <row r="821">
          <cell r="D821">
            <v>1</v>
          </cell>
        </row>
        <row r="822">
          <cell r="D822">
            <v>1</v>
          </cell>
        </row>
        <row r="823">
          <cell r="D823">
            <v>1</v>
          </cell>
        </row>
        <row r="824">
          <cell r="D824">
            <v>1</v>
          </cell>
        </row>
        <row r="825">
          <cell r="D825">
            <v>1</v>
          </cell>
        </row>
        <row r="826">
          <cell r="D826">
            <v>1</v>
          </cell>
        </row>
        <row r="827">
          <cell r="D827">
            <v>1</v>
          </cell>
        </row>
        <row r="828">
          <cell r="D828">
            <v>1</v>
          </cell>
        </row>
        <row r="829">
          <cell r="D829">
            <v>1</v>
          </cell>
        </row>
        <row r="830">
          <cell r="D830">
            <v>1</v>
          </cell>
        </row>
        <row r="831">
          <cell r="D831">
            <v>1</v>
          </cell>
        </row>
        <row r="832">
          <cell r="D832">
            <v>1</v>
          </cell>
        </row>
        <row r="833">
          <cell r="D833">
            <v>1</v>
          </cell>
        </row>
        <row r="834">
          <cell r="D834">
            <v>1</v>
          </cell>
        </row>
        <row r="835">
          <cell r="D835">
            <v>1</v>
          </cell>
        </row>
        <row r="836">
          <cell r="D836">
            <v>1</v>
          </cell>
        </row>
        <row r="837">
          <cell r="D837">
            <v>1</v>
          </cell>
        </row>
        <row r="838">
          <cell r="D838">
            <v>1</v>
          </cell>
        </row>
        <row r="839">
          <cell r="D839">
            <v>1</v>
          </cell>
        </row>
        <row r="840">
          <cell r="D840">
            <v>1</v>
          </cell>
        </row>
        <row r="841">
          <cell r="D841">
            <v>1</v>
          </cell>
        </row>
        <row r="842">
          <cell r="D842">
            <v>1</v>
          </cell>
        </row>
        <row r="843">
          <cell r="D843">
            <v>1</v>
          </cell>
        </row>
        <row r="844">
          <cell r="D844">
            <v>1</v>
          </cell>
        </row>
        <row r="845">
          <cell r="D845">
            <v>1</v>
          </cell>
        </row>
        <row r="846">
          <cell r="D846">
            <v>1</v>
          </cell>
        </row>
        <row r="847">
          <cell r="D847">
            <v>1</v>
          </cell>
        </row>
        <row r="848">
          <cell r="D848">
            <v>1</v>
          </cell>
        </row>
        <row r="849">
          <cell r="D849">
            <v>1</v>
          </cell>
        </row>
        <row r="850">
          <cell r="D850">
            <v>1</v>
          </cell>
        </row>
        <row r="851">
          <cell r="D851">
            <v>1</v>
          </cell>
        </row>
        <row r="852">
          <cell r="D852">
            <v>1</v>
          </cell>
        </row>
        <row r="853">
          <cell r="D853">
            <v>1</v>
          </cell>
        </row>
        <row r="854">
          <cell r="D854">
            <v>1</v>
          </cell>
        </row>
        <row r="855">
          <cell r="D855">
            <v>1</v>
          </cell>
        </row>
        <row r="856">
          <cell r="D856">
            <v>1</v>
          </cell>
        </row>
        <row r="857">
          <cell r="D857">
            <v>1</v>
          </cell>
        </row>
        <row r="858">
          <cell r="D858">
            <v>1</v>
          </cell>
        </row>
        <row r="859">
          <cell r="D859">
            <v>1</v>
          </cell>
        </row>
        <row r="860">
          <cell r="D860">
            <v>1</v>
          </cell>
        </row>
        <row r="861">
          <cell r="D861">
            <v>1</v>
          </cell>
        </row>
        <row r="862">
          <cell r="D862">
            <v>1</v>
          </cell>
        </row>
        <row r="863">
          <cell r="D863">
            <v>1</v>
          </cell>
        </row>
        <row r="864">
          <cell r="D864">
            <v>1</v>
          </cell>
        </row>
        <row r="865">
          <cell r="D865">
            <v>1</v>
          </cell>
        </row>
        <row r="866">
          <cell r="D866">
            <v>1</v>
          </cell>
        </row>
        <row r="867">
          <cell r="D867">
            <v>1</v>
          </cell>
        </row>
        <row r="868">
          <cell r="D868">
            <v>1</v>
          </cell>
        </row>
        <row r="869">
          <cell r="D869">
            <v>1</v>
          </cell>
        </row>
        <row r="870">
          <cell r="D870">
            <v>1</v>
          </cell>
        </row>
        <row r="871">
          <cell r="D871">
            <v>1</v>
          </cell>
        </row>
        <row r="872">
          <cell r="D872">
            <v>1</v>
          </cell>
        </row>
        <row r="873">
          <cell r="D873">
            <v>1</v>
          </cell>
        </row>
        <row r="874">
          <cell r="D874">
            <v>1</v>
          </cell>
        </row>
        <row r="875">
          <cell r="D875">
            <v>1</v>
          </cell>
        </row>
        <row r="876">
          <cell r="D876">
            <v>1</v>
          </cell>
        </row>
        <row r="877">
          <cell r="D877">
            <v>1</v>
          </cell>
        </row>
        <row r="878">
          <cell r="D878">
            <v>1</v>
          </cell>
        </row>
        <row r="879">
          <cell r="D879">
            <v>1</v>
          </cell>
        </row>
        <row r="880">
          <cell r="D880">
            <v>1</v>
          </cell>
        </row>
        <row r="881">
          <cell r="D881">
            <v>1</v>
          </cell>
        </row>
        <row r="882">
          <cell r="D882">
            <v>1</v>
          </cell>
        </row>
        <row r="883">
          <cell r="D883">
            <v>1</v>
          </cell>
        </row>
        <row r="884">
          <cell r="D884">
            <v>1</v>
          </cell>
        </row>
        <row r="885">
          <cell r="D885">
            <v>1</v>
          </cell>
        </row>
        <row r="886">
          <cell r="D886">
            <v>1</v>
          </cell>
        </row>
        <row r="887">
          <cell r="D887">
            <v>1</v>
          </cell>
        </row>
        <row r="888">
          <cell r="D888">
            <v>1</v>
          </cell>
        </row>
        <row r="889">
          <cell r="D889">
            <v>1</v>
          </cell>
        </row>
        <row r="890">
          <cell r="D890">
            <v>1</v>
          </cell>
        </row>
        <row r="891">
          <cell r="D891">
            <v>1</v>
          </cell>
        </row>
        <row r="892">
          <cell r="D892">
            <v>1</v>
          </cell>
        </row>
        <row r="893">
          <cell r="D893">
            <v>1</v>
          </cell>
        </row>
        <row r="894">
          <cell r="D894">
            <v>1</v>
          </cell>
        </row>
        <row r="895">
          <cell r="D895">
            <v>1</v>
          </cell>
        </row>
        <row r="896">
          <cell r="D896">
            <v>1</v>
          </cell>
        </row>
        <row r="897">
          <cell r="D897">
            <v>1</v>
          </cell>
        </row>
        <row r="898">
          <cell r="D898">
            <v>1</v>
          </cell>
        </row>
        <row r="899">
          <cell r="D899">
            <v>1</v>
          </cell>
        </row>
        <row r="900">
          <cell r="D900">
            <v>1</v>
          </cell>
        </row>
        <row r="901">
          <cell r="D901">
            <v>1</v>
          </cell>
        </row>
        <row r="902">
          <cell r="D902">
            <v>1</v>
          </cell>
        </row>
        <row r="903">
          <cell r="D903">
            <v>1</v>
          </cell>
        </row>
        <row r="904">
          <cell r="D904">
            <v>1</v>
          </cell>
        </row>
        <row r="905">
          <cell r="D905">
            <v>1</v>
          </cell>
        </row>
        <row r="906">
          <cell r="D906">
            <v>1</v>
          </cell>
        </row>
        <row r="907">
          <cell r="D907">
            <v>1</v>
          </cell>
        </row>
        <row r="908">
          <cell r="D908">
            <v>1</v>
          </cell>
        </row>
        <row r="909">
          <cell r="D909">
            <v>1</v>
          </cell>
        </row>
        <row r="910">
          <cell r="D910">
            <v>1</v>
          </cell>
        </row>
        <row r="911">
          <cell r="D911">
            <v>1</v>
          </cell>
        </row>
        <row r="912">
          <cell r="D912">
            <v>1</v>
          </cell>
        </row>
        <row r="913">
          <cell r="D913">
            <v>1</v>
          </cell>
        </row>
        <row r="914">
          <cell r="D914">
            <v>1</v>
          </cell>
        </row>
        <row r="915">
          <cell r="D915">
            <v>1</v>
          </cell>
        </row>
        <row r="916">
          <cell r="D916">
            <v>1</v>
          </cell>
        </row>
        <row r="917">
          <cell r="D917">
            <v>1</v>
          </cell>
        </row>
        <row r="918">
          <cell r="D918">
            <v>1</v>
          </cell>
        </row>
        <row r="919">
          <cell r="D919">
            <v>1</v>
          </cell>
        </row>
        <row r="920">
          <cell r="D920">
            <v>1</v>
          </cell>
        </row>
        <row r="921">
          <cell r="D921">
            <v>1</v>
          </cell>
        </row>
        <row r="922">
          <cell r="D922">
            <v>1</v>
          </cell>
        </row>
        <row r="923">
          <cell r="D923">
            <v>1</v>
          </cell>
        </row>
        <row r="924">
          <cell r="D924">
            <v>1</v>
          </cell>
        </row>
        <row r="925">
          <cell r="D925">
            <v>1</v>
          </cell>
        </row>
        <row r="926">
          <cell r="D926">
            <v>1</v>
          </cell>
        </row>
        <row r="927">
          <cell r="D927">
            <v>1</v>
          </cell>
        </row>
        <row r="928">
          <cell r="D928">
            <v>1</v>
          </cell>
        </row>
        <row r="929">
          <cell r="D929">
            <v>1</v>
          </cell>
        </row>
        <row r="930">
          <cell r="D930">
            <v>1</v>
          </cell>
        </row>
        <row r="931">
          <cell r="D931">
            <v>1</v>
          </cell>
        </row>
        <row r="932">
          <cell r="D932">
            <v>1</v>
          </cell>
        </row>
        <row r="933">
          <cell r="D933">
            <v>1</v>
          </cell>
        </row>
        <row r="934">
          <cell r="D934">
            <v>1</v>
          </cell>
        </row>
        <row r="935">
          <cell r="D935">
            <v>1</v>
          </cell>
        </row>
        <row r="936">
          <cell r="D936">
            <v>1</v>
          </cell>
        </row>
        <row r="937">
          <cell r="D937">
            <v>1</v>
          </cell>
        </row>
        <row r="938">
          <cell r="D938">
            <v>1</v>
          </cell>
        </row>
        <row r="939">
          <cell r="D939">
            <v>1</v>
          </cell>
        </row>
        <row r="940">
          <cell r="D940">
            <v>1</v>
          </cell>
        </row>
        <row r="941">
          <cell r="D941">
            <v>1</v>
          </cell>
        </row>
        <row r="942">
          <cell r="D942">
            <v>1</v>
          </cell>
        </row>
        <row r="943">
          <cell r="D943">
            <v>1</v>
          </cell>
        </row>
        <row r="944">
          <cell r="D944">
            <v>1</v>
          </cell>
        </row>
        <row r="945">
          <cell r="D945">
            <v>1</v>
          </cell>
        </row>
        <row r="946">
          <cell r="D946">
            <v>1</v>
          </cell>
        </row>
        <row r="947">
          <cell r="D947">
            <v>1</v>
          </cell>
        </row>
        <row r="948">
          <cell r="D948">
            <v>1</v>
          </cell>
        </row>
        <row r="949">
          <cell r="D949">
            <v>1</v>
          </cell>
        </row>
        <row r="950">
          <cell r="D950">
            <v>1</v>
          </cell>
        </row>
        <row r="951">
          <cell r="D951">
            <v>1</v>
          </cell>
        </row>
        <row r="952">
          <cell r="D952">
            <v>1</v>
          </cell>
        </row>
        <row r="953">
          <cell r="D953">
            <v>1</v>
          </cell>
        </row>
        <row r="954">
          <cell r="D954">
            <v>1</v>
          </cell>
        </row>
        <row r="955">
          <cell r="D955">
            <v>1</v>
          </cell>
        </row>
        <row r="956">
          <cell r="D956">
            <v>1</v>
          </cell>
        </row>
        <row r="957">
          <cell r="D957">
            <v>1</v>
          </cell>
        </row>
        <row r="958">
          <cell r="D958">
            <v>1</v>
          </cell>
        </row>
        <row r="959">
          <cell r="D959">
            <v>1</v>
          </cell>
        </row>
        <row r="960">
          <cell r="D960">
            <v>1</v>
          </cell>
        </row>
        <row r="961">
          <cell r="D961">
            <v>1</v>
          </cell>
        </row>
        <row r="962">
          <cell r="D962">
            <v>1</v>
          </cell>
        </row>
        <row r="963">
          <cell r="D963">
            <v>1</v>
          </cell>
        </row>
        <row r="964">
          <cell r="D964">
            <v>1</v>
          </cell>
        </row>
        <row r="965">
          <cell r="D965">
            <v>1</v>
          </cell>
        </row>
        <row r="966">
          <cell r="D966">
            <v>1</v>
          </cell>
        </row>
        <row r="967">
          <cell r="D967">
            <v>1</v>
          </cell>
        </row>
        <row r="968">
          <cell r="D968">
            <v>1</v>
          </cell>
        </row>
        <row r="969">
          <cell r="D969">
            <v>1</v>
          </cell>
        </row>
        <row r="970">
          <cell r="D970">
            <v>1</v>
          </cell>
        </row>
        <row r="971">
          <cell r="D971">
            <v>1</v>
          </cell>
        </row>
        <row r="972">
          <cell r="D972">
            <v>1</v>
          </cell>
        </row>
        <row r="973">
          <cell r="D973">
            <v>1</v>
          </cell>
        </row>
        <row r="974">
          <cell r="D974">
            <v>1</v>
          </cell>
        </row>
        <row r="975">
          <cell r="D975">
            <v>1</v>
          </cell>
        </row>
        <row r="976">
          <cell r="D976">
            <v>1</v>
          </cell>
        </row>
        <row r="977">
          <cell r="D977">
            <v>1</v>
          </cell>
        </row>
        <row r="978">
          <cell r="D978">
            <v>1</v>
          </cell>
        </row>
        <row r="979">
          <cell r="D979">
            <v>1</v>
          </cell>
        </row>
        <row r="980">
          <cell r="D980">
            <v>1</v>
          </cell>
        </row>
        <row r="981">
          <cell r="D981">
            <v>1</v>
          </cell>
        </row>
        <row r="982">
          <cell r="D982">
            <v>1</v>
          </cell>
        </row>
        <row r="983">
          <cell r="D983">
            <v>1</v>
          </cell>
        </row>
        <row r="984">
          <cell r="D984">
            <v>1</v>
          </cell>
        </row>
        <row r="985">
          <cell r="D985">
            <v>1</v>
          </cell>
        </row>
        <row r="986">
          <cell r="D986">
            <v>1</v>
          </cell>
        </row>
        <row r="987">
          <cell r="D987">
            <v>1</v>
          </cell>
        </row>
        <row r="988">
          <cell r="D988">
            <v>1</v>
          </cell>
        </row>
        <row r="989">
          <cell r="D989">
            <v>1</v>
          </cell>
        </row>
        <row r="990">
          <cell r="D990">
            <v>1</v>
          </cell>
        </row>
        <row r="991">
          <cell r="D991">
            <v>1</v>
          </cell>
        </row>
        <row r="992">
          <cell r="D992">
            <v>1</v>
          </cell>
        </row>
        <row r="993">
          <cell r="D993">
            <v>1</v>
          </cell>
        </row>
        <row r="994">
          <cell r="D994">
            <v>1</v>
          </cell>
        </row>
        <row r="995">
          <cell r="D995">
            <v>1</v>
          </cell>
        </row>
        <row r="996">
          <cell r="D996">
            <v>1</v>
          </cell>
        </row>
        <row r="997">
          <cell r="D997">
            <v>1</v>
          </cell>
        </row>
        <row r="998">
          <cell r="D998">
            <v>1</v>
          </cell>
        </row>
        <row r="999">
          <cell r="D999">
            <v>1</v>
          </cell>
        </row>
        <row r="1000">
          <cell r="D1000">
            <v>1</v>
          </cell>
        </row>
        <row r="1001">
          <cell r="D1001">
            <v>1</v>
          </cell>
        </row>
        <row r="1002">
          <cell r="D1002">
            <v>1</v>
          </cell>
        </row>
        <row r="1003">
          <cell r="D1003">
            <v>1</v>
          </cell>
        </row>
        <row r="1004">
          <cell r="D1004">
            <v>1</v>
          </cell>
        </row>
        <row r="1005">
          <cell r="D1005">
            <v>1</v>
          </cell>
        </row>
        <row r="1006">
          <cell r="D1006">
            <v>1</v>
          </cell>
        </row>
        <row r="1007">
          <cell r="D1007">
            <v>1</v>
          </cell>
        </row>
        <row r="1008">
          <cell r="D1008">
            <v>1</v>
          </cell>
        </row>
        <row r="1009">
          <cell r="D1009">
            <v>1</v>
          </cell>
        </row>
        <row r="1010">
          <cell r="D1010">
            <v>1</v>
          </cell>
        </row>
        <row r="1011">
          <cell r="D1011">
            <v>1</v>
          </cell>
        </row>
        <row r="1012">
          <cell r="D1012">
            <v>1</v>
          </cell>
        </row>
        <row r="1013">
          <cell r="D1013">
            <v>1</v>
          </cell>
        </row>
        <row r="1014">
          <cell r="D1014">
            <v>1</v>
          </cell>
        </row>
        <row r="1015">
          <cell r="D1015">
            <v>1</v>
          </cell>
        </row>
        <row r="1016">
          <cell r="D1016">
            <v>1</v>
          </cell>
        </row>
        <row r="1017">
          <cell r="D1017">
            <v>1</v>
          </cell>
        </row>
        <row r="1018">
          <cell r="D1018">
            <v>1</v>
          </cell>
        </row>
        <row r="1019">
          <cell r="D1019">
            <v>1</v>
          </cell>
        </row>
        <row r="1020">
          <cell r="D1020">
            <v>1</v>
          </cell>
        </row>
        <row r="1021">
          <cell r="D1021">
            <v>1</v>
          </cell>
        </row>
        <row r="1022">
          <cell r="D1022">
            <v>1</v>
          </cell>
        </row>
        <row r="1023">
          <cell r="D1023">
            <v>1</v>
          </cell>
        </row>
        <row r="1024">
          <cell r="D1024">
            <v>1</v>
          </cell>
        </row>
        <row r="1025">
          <cell r="D1025">
            <v>1</v>
          </cell>
        </row>
        <row r="1026">
          <cell r="D1026">
            <v>1</v>
          </cell>
        </row>
        <row r="1027">
          <cell r="D1027">
            <v>1</v>
          </cell>
        </row>
        <row r="1028">
          <cell r="D1028">
            <v>1</v>
          </cell>
        </row>
        <row r="1029">
          <cell r="D1029">
            <v>1</v>
          </cell>
        </row>
        <row r="1030">
          <cell r="D1030">
            <v>1</v>
          </cell>
        </row>
        <row r="1031">
          <cell r="D1031">
            <v>1</v>
          </cell>
        </row>
        <row r="1032">
          <cell r="D1032">
            <v>1</v>
          </cell>
        </row>
        <row r="1033">
          <cell r="D1033">
            <v>1</v>
          </cell>
        </row>
        <row r="1034">
          <cell r="D1034">
            <v>1</v>
          </cell>
        </row>
        <row r="1035">
          <cell r="D1035">
            <v>1</v>
          </cell>
        </row>
        <row r="1036">
          <cell r="D1036">
            <v>1</v>
          </cell>
        </row>
        <row r="1037">
          <cell r="D1037">
            <v>1</v>
          </cell>
        </row>
        <row r="1038">
          <cell r="D1038">
            <v>1</v>
          </cell>
        </row>
        <row r="1039">
          <cell r="D1039">
            <v>1</v>
          </cell>
        </row>
        <row r="1040">
          <cell r="D1040">
            <v>1</v>
          </cell>
        </row>
        <row r="1041">
          <cell r="D1041">
            <v>1</v>
          </cell>
        </row>
        <row r="1042">
          <cell r="D1042">
            <v>1</v>
          </cell>
        </row>
        <row r="1043">
          <cell r="D1043">
            <v>1</v>
          </cell>
        </row>
        <row r="1044">
          <cell r="D1044">
            <v>1</v>
          </cell>
        </row>
        <row r="1045">
          <cell r="D1045">
            <v>1</v>
          </cell>
        </row>
        <row r="1046">
          <cell r="D1046">
            <v>1</v>
          </cell>
        </row>
        <row r="1047">
          <cell r="D1047">
            <v>1</v>
          </cell>
        </row>
        <row r="1048">
          <cell r="D1048">
            <v>1</v>
          </cell>
        </row>
        <row r="1049">
          <cell r="D1049">
            <v>1</v>
          </cell>
        </row>
        <row r="1050">
          <cell r="D1050">
            <v>1</v>
          </cell>
        </row>
        <row r="1051">
          <cell r="D1051">
            <v>1</v>
          </cell>
        </row>
        <row r="1052">
          <cell r="D1052">
            <v>1</v>
          </cell>
        </row>
        <row r="1053">
          <cell r="D1053">
            <v>1</v>
          </cell>
        </row>
        <row r="1054">
          <cell r="D1054">
            <v>1</v>
          </cell>
        </row>
        <row r="1055">
          <cell r="D1055">
            <v>1</v>
          </cell>
        </row>
        <row r="1056">
          <cell r="D1056">
            <v>1</v>
          </cell>
        </row>
        <row r="1057">
          <cell r="D1057">
            <v>1</v>
          </cell>
        </row>
        <row r="1058">
          <cell r="D1058">
            <v>1</v>
          </cell>
        </row>
        <row r="1059">
          <cell r="D1059">
            <v>1</v>
          </cell>
        </row>
        <row r="1060">
          <cell r="D1060">
            <v>1</v>
          </cell>
        </row>
        <row r="1061">
          <cell r="D1061">
            <v>1</v>
          </cell>
        </row>
        <row r="1062">
          <cell r="D1062">
            <v>1</v>
          </cell>
        </row>
        <row r="1063">
          <cell r="D1063">
            <v>1</v>
          </cell>
        </row>
        <row r="1064">
          <cell r="D1064">
            <v>1</v>
          </cell>
        </row>
        <row r="1065">
          <cell r="D1065">
            <v>1</v>
          </cell>
        </row>
        <row r="1066">
          <cell r="D1066">
            <v>1</v>
          </cell>
        </row>
        <row r="1067">
          <cell r="D1067">
            <v>1</v>
          </cell>
        </row>
        <row r="1068">
          <cell r="D1068">
            <v>1</v>
          </cell>
        </row>
        <row r="1069">
          <cell r="D1069">
            <v>1</v>
          </cell>
        </row>
        <row r="1070">
          <cell r="D1070">
            <v>1</v>
          </cell>
        </row>
        <row r="1071">
          <cell r="D1071">
            <v>1</v>
          </cell>
        </row>
        <row r="1072">
          <cell r="D1072">
            <v>1</v>
          </cell>
        </row>
        <row r="1073">
          <cell r="D1073">
            <v>1</v>
          </cell>
        </row>
        <row r="1074">
          <cell r="D1074">
            <v>1</v>
          </cell>
        </row>
        <row r="1075">
          <cell r="D1075">
            <v>1</v>
          </cell>
        </row>
        <row r="1076">
          <cell r="D1076">
            <v>1</v>
          </cell>
        </row>
        <row r="1077">
          <cell r="D1077">
            <v>1</v>
          </cell>
        </row>
        <row r="1078">
          <cell r="D1078">
            <v>1</v>
          </cell>
        </row>
        <row r="1079">
          <cell r="D1079">
            <v>1</v>
          </cell>
        </row>
        <row r="1080">
          <cell r="D1080">
            <v>1</v>
          </cell>
        </row>
        <row r="1081">
          <cell r="D1081">
            <v>1</v>
          </cell>
        </row>
        <row r="1082">
          <cell r="D1082">
            <v>1</v>
          </cell>
        </row>
        <row r="1083">
          <cell r="D1083">
            <v>1</v>
          </cell>
        </row>
        <row r="1084">
          <cell r="D1084">
            <v>1</v>
          </cell>
        </row>
        <row r="1085">
          <cell r="D1085">
            <v>1</v>
          </cell>
        </row>
        <row r="1086">
          <cell r="D1086">
            <v>1</v>
          </cell>
        </row>
        <row r="1087">
          <cell r="D1087">
            <v>1</v>
          </cell>
        </row>
        <row r="1088">
          <cell r="D1088">
            <v>1</v>
          </cell>
        </row>
        <row r="1089">
          <cell r="D1089">
            <v>1</v>
          </cell>
        </row>
        <row r="1090">
          <cell r="D1090">
            <v>1</v>
          </cell>
        </row>
        <row r="1091">
          <cell r="D1091">
            <v>1</v>
          </cell>
        </row>
        <row r="1092">
          <cell r="D1092">
            <v>1</v>
          </cell>
        </row>
        <row r="1093">
          <cell r="D1093">
            <v>1</v>
          </cell>
        </row>
        <row r="1094">
          <cell r="D1094">
            <v>1</v>
          </cell>
        </row>
        <row r="1095">
          <cell r="D1095">
            <v>1</v>
          </cell>
        </row>
        <row r="1096">
          <cell r="D1096">
            <v>1</v>
          </cell>
        </row>
        <row r="1097">
          <cell r="D1097">
            <v>1</v>
          </cell>
        </row>
        <row r="1098">
          <cell r="D1098">
            <v>1</v>
          </cell>
        </row>
        <row r="1099">
          <cell r="D1099">
            <v>1</v>
          </cell>
        </row>
        <row r="1100">
          <cell r="D1100">
            <v>1</v>
          </cell>
        </row>
        <row r="1101">
          <cell r="D1101">
            <v>1</v>
          </cell>
        </row>
        <row r="1102">
          <cell r="D1102">
            <v>1</v>
          </cell>
        </row>
        <row r="1103">
          <cell r="D1103">
            <v>1</v>
          </cell>
        </row>
        <row r="1104">
          <cell r="D1104">
            <v>1</v>
          </cell>
        </row>
        <row r="1105">
          <cell r="D1105">
            <v>1</v>
          </cell>
        </row>
        <row r="1106">
          <cell r="D1106">
            <v>1</v>
          </cell>
        </row>
        <row r="1107">
          <cell r="D1107">
            <v>1</v>
          </cell>
        </row>
        <row r="1108">
          <cell r="D1108">
            <v>1</v>
          </cell>
        </row>
        <row r="1109">
          <cell r="D1109">
            <v>1</v>
          </cell>
        </row>
        <row r="1110">
          <cell r="D1110">
            <v>1</v>
          </cell>
        </row>
        <row r="1111">
          <cell r="D1111">
            <v>1</v>
          </cell>
        </row>
        <row r="1112">
          <cell r="D1112">
            <v>1</v>
          </cell>
        </row>
        <row r="1113">
          <cell r="D1113">
            <v>1</v>
          </cell>
        </row>
        <row r="1114">
          <cell r="D1114">
            <v>1</v>
          </cell>
        </row>
        <row r="1115">
          <cell r="D1115">
            <v>1</v>
          </cell>
        </row>
        <row r="1116">
          <cell r="D1116">
            <v>1</v>
          </cell>
        </row>
        <row r="1117">
          <cell r="D1117">
            <v>1</v>
          </cell>
        </row>
        <row r="1118">
          <cell r="D1118">
            <v>1</v>
          </cell>
        </row>
        <row r="1119">
          <cell r="D1119">
            <v>1</v>
          </cell>
        </row>
        <row r="1120">
          <cell r="D1120">
            <v>1</v>
          </cell>
        </row>
        <row r="1121">
          <cell r="D1121">
            <v>1</v>
          </cell>
        </row>
        <row r="1122">
          <cell r="D1122">
            <v>1</v>
          </cell>
        </row>
        <row r="1123">
          <cell r="D1123">
            <v>1</v>
          </cell>
        </row>
        <row r="1124">
          <cell r="D1124">
            <v>1</v>
          </cell>
        </row>
        <row r="1125">
          <cell r="D1125">
            <v>1</v>
          </cell>
        </row>
        <row r="1126">
          <cell r="D1126">
            <v>1</v>
          </cell>
        </row>
        <row r="1127">
          <cell r="D1127">
            <v>1</v>
          </cell>
        </row>
        <row r="1128">
          <cell r="D1128">
            <v>1</v>
          </cell>
        </row>
        <row r="1129">
          <cell r="D1129">
            <v>1</v>
          </cell>
        </row>
        <row r="1130">
          <cell r="D1130">
            <v>1</v>
          </cell>
        </row>
        <row r="1131">
          <cell r="D1131">
            <v>1</v>
          </cell>
        </row>
        <row r="1132">
          <cell r="D1132">
            <v>1</v>
          </cell>
        </row>
        <row r="1133">
          <cell r="D1133">
            <v>1</v>
          </cell>
        </row>
        <row r="1134">
          <cell r="D1134">
            <v>1</v>
          </cell>
        </row>
        <row r="1135">
          <cell r="D1135">
            <v>1</v>
          </cell>
        </row>
        <row r="1136">
          <cell r="D1136">
            <v>1</v>
          </cell>
        </row>
        <row r="1137">
          <cell r="D1137">
            <v>1</v>
          </cell>
        </row>
        <row r="1138">
          <cell r="D1138">
            <v>1</v>
          </cell>
        </row>
        <row r="1139">
          <cell r="D1139">
            <v>1</v>
          </cell>
        </row>
        <row r="1140">
          <cell r="D1140">
            <v>1</v>
          </cell>
        </row>
        <row r="1141">
          <cell r="D1141">
            <v>1</v>
          </cell>
        </row>
        <row r="1142">
          <cell r="D1142">
            <v>1</v>
          </cell>
        </row>
        <row r="1143">
          <cell r="D1143">
            <v>1</v>
          </cell>
        </row>
        <row r="1144">
          <cell r="D1144">
            <v>1</v>
          </cell>
        </row>
        <row r="1145">
          <cell r="D1145">
            <v>1</v>
          </cell>
        </row>
        <row r="1146">
          <cell r="D1146">
            <v>1</v>
          </cell>
        </row>
        <row r="1147">
          <cell r="D1147">
            <v>1</v>
          </cell>
        </row>
        <row r="1148">
          <cell r="D1148">
            <v>1</v>
          </cell>
        </row>
        <row r="1149">
          <cell r="D1149">
            <v>1</v>
          </cell>
        </row>
        <row r="1150">
          <cell r="D1150">
            <v>1</v>
          </cell>
        </row>
        <row r="1151">
          <cell r="D1151">
            <v>1</v>
          </cell>
        </row>
        <row r="1152">
          <cell r="D1152">
            <v>1</v>
          </cell>
        </row>
        <row r="1153">
          <cell r="D1153">
            <v>1</v>
          </cell>
        </row>
        <row r="1154">
          <cell r="D1154">
            <v>1</v>
          </cell>
        </row>
        <row r="1155">
          <cell r="D1155">
            <v>1</v>
          </cell>
        </row>
        <row r="1156">
          <cell r="D1156">
            <v>1</v>
          </cell>
        </row>
        <row r="1157">
          <cell r="D1157">
            <v>1</v>
          </cell>
        </row>
        <row r="1158">
          <cell r="D1158">
            <v>1</v>
          </cell>
        </row>
        <row r="1159">
          <cell r="D1159">
            <v>1</v>
          </cell>
        </row>
        <row r="1160">
          <cell r="D1160">
            <v>1</v>
          </cell>
        </row>
        <row r="1161">
          <cell r="D1161">
            <v>1</v>
          </cell>
        </row>
        <row r="1162">
          <cell r="D1162">
            <v>1</v>
          </cell>
        </row>
        <row r="1163">
          <cell r="D1163">
            <v>1</v>
          </cell>
        </row>
        <row r="1164">
          <cell r="D1164">
            <v>1</v>
          </cell>
        </row>
        <row r="1165">
          <cell r="D1165">
            <v>1</v>
          </cell>
        </row>
        <row r="1166">
          <cell r="D1166">
            <v>1</v>
          </cell>
        </row>
        <row r="1167">
          <cell r="D1167">
            <v>1</v>
          </cell>
        </row>
        <row r="1168">
          <cell r="D1168">
            <v>1</v>
          </cell>
        </row>
        <row r="1169">
          <cell r="D1169">
            <v>1</v>
          </cell>
        </row>
        <row r="1170">
          <cell r="D1170">
            <v>1</v>
          </cell>
        </row>
        <row r="1171">
          <cell r="D1171">
            <v>1</v>
          </cell>
        </row>
        <row r="1172">
          <cell r="D1172">
            <v>1</v>
          </cell>
        </row>
        <row r="1173">
          <cell r="D1173">
            <v>1</v>
          </cell>
        </row>
        <row r="1174">
          <cell r="D1174">
            <v>1</v>
          </cell>
        </row>
        <row r="1175">
          <cell r="D1175">
            <v>1</v>
          </cell>
        </row>
        <row r="1176">
          <cell r="D1176">
            <v>1</v>
          </cell>
        </row>
        <row r="1177">
          <cell r="D1177">
            <v>1</v>
          </cell>
        </row>
        <row r="1178">
          <cell r="D1178">
            <v>1</v>
          </cell>
        </row>
        <row r="1179">
          <cell r="D1179">
            <v>1</v>
          </cell>
        </row>
        <row r="1180">
          <cell r="D1180">
            <v>1</v>
          </cell>
        </row>
        <row r="1181">
          <cell r="D1181">
            <v>1</v>
          </cell>
        </row>
        <row r="1182">
          <cell r="D1182">
            <v>1</v>
          </cell>
        </row>
        <row r="1183">
          <cell r="D1183">
            <v>1</v>
          </cell>
        </row>
        <row r="1184">
          <cell r="D1184">
            <v>1</v>
          </cell>
        </row>
        <row r="1185">
          <cell r="D1185">
            <v>1</v>
          </cell>
        </row>
        <row r="1186">
          <cell r="D1186">
            <v>1</v>
          </cell>
        </row>
        <row r="1187">
          <cell r="D1187">
            <v>1</v>
          </cell>
        </row>
        <row r="1188">
          <cell r="D1188">
            <v>1</v>
          </cell>
        </row>
        <row r="1189">
          <cell r="D1189">
            <v>1</v>
          </cell>
        </row>
        <row r="1190">
          <cell r="D1190">
            <v>1</v>
          </cell>
        </row>
        <row r="1191">
          <cell r="D1191">
            <v>1</v>
          </cell>
        </row>
        <row r="1192">
          <cell r="D1192">
            <v>1</v>
          </cell>
        </row>
        <row r="1193">
          <cell r="D1193">
            <v>1</v>
          </cell>
        </row>
        <row r="1194">
          <cell r="D1194">
            <v>1</v>
          </cell>
        </row>
        <row r="1195">
          <cell r="D1195">
            <v>1</v>
          </cell>
        </row>
        <row r="1196">
          <cell r="D1196">
            <v>1</v>
          </cell>
        </row>
        <row r="1197">
          <cell r="D1197">
            <v>1</v>
          </cell>
        </row>
        <row r="1198">
          <cell r="D1198">
            <v>1</v>
          </cell>
        </row>
        <row r="1199">
          <cell r="D1199">
            <v>1</v>
          </cell>
        </row>
        <row r="1200">
          <cell r="D1200">
            <v>1</v>
          </cell>
        </row>
        <row r="1201">
          <cell r="D1201">
            <v>1</v>
          </cell>
        </row>
        <row r="1202">
          <cell r="D1202">
            <v>1</v>
          </cell>
        </row>
        <row r="1203">
          <cell r="D1203">
            <v>1</v>
          </cell>
        </row>
        <row r="1204">
          <cell r="D1204">
            <v>1</v>
          </cell>
        </row>
        <row r="1205">
          <cell r="D1205">
            <v>1</v>
          </cell>
        </row>
        <row r="1206">
          <cell r="D1206">
            <v>1</v>
          </cell>
        </row>
        <row r="1207">
          <cell r="D1207">
            <v>1</v>
          </cell>
        </row>
        <row r="1208">
          <cell r="D1208">
            <v>1</v>
          </cell>
        </row>
        <row r="1209">
          <cell r="D1209">
            <v>1</v>
          </cell>
        </row>
        <row r="1210">
          <cell r="D1210">
            <v>1</v>
          </cell>
        </row>
        <row r="1211">
          <cell r="D1211">
            <v>1</v>
          </cell>
        </row>
        <row r="1212">
          <cell r="D1212">
            <v>1</v>
          </cell>
        </row>
        <row r="1213">
          <cell r="D1213">
            <v>1</v>
          </cell>
        </row>
        <row r="1214">
          <cell r="D1214">
            <v>1</v>
          </cell>
        </row>
        <row r="1215">
          <cell r="D1215">
            <v>1</v>
          </cell>
        </row>
        <row r="1216">
          <cell r="D1216">
            <v>1</v>
          </cell>
        </row>
        <row r="1217">
          <cell r="D1217">
            <v>1</v>
          </cell>
        </row>
        <row r="1218">
          <cell r="D1218">
            <v>1</v>
          </cell>
        </row>
        <row r="1219">
          <cell r="D1219">
            <v>1</v>
          </cell>
        </row>
        <row r="1220">
          <cell r="D1220">
            <v>1</v>
          </cell>
        </row>
        <row r="1221">
          <cell r="D1221">
            <v>1</v>
          </cell>
        </row>
        <row r="1222">
          <cell r="D1222">
            <v>1</v>
          </cell>
        </row>
        <row r="1223">
          <cell r="D1223">
            <v>1</v>
          </cell>
        </row>
        <row r="1224">
          <cell r="D1224">
            <v>1</v>
          </cell>
        </row>
        <row r="1225">
          <cell r="D1225">
            <v>1</v>
          </cell>
        </row>
        <row r="1226">
          <cell r="D1226">
            <v>1</v>
          </cell>
        </row>
        <row r="1227">
          <cell r="D1227">
            <v>1</v>
          </cell>
        </row>
        <row r="1228">
          <cell r="D1228">
            <v>1</v>
          </cell>
        </row>
        <row r="1229">
          <cell r="D1229">
            <v>1</v>
          </cell>
        </row>
        <row r="1230">
          <cell r="D1230">
            <v>1</v>
          </cell>
        </row>
        <row r="1231">
          <cell r="D1231">
            <v>1</v>
          </cell>
        </row>
        <row r="1232">
          <cell r="D1232">
            <v>1</v>
          </cell>
        </row>
        <row r="1233">
          <cell r="D1233">
            <v>1</v>
          </cell>
        </row>
        <row r="1234">
          <cell r="D1234">
            <v>1</v>
          </cell>
        </row>
        <row r="1235">
          <cell r="D1235">
            <v>1</v>
          </cell>
        </row>
        <row r="1236">
          <cell r="D1236">
            <v>1</v>
          </cell>
        </row>
        <row r="1237">
          <cell r="D1237">
            <v>1</v>
          </cell>
        </row>
        <row r="1238">
          <cell r="D1238">
            <v>1</v>
          </cell>
        </row>
        <row r="1239">
          <cell r="D1239">
            <v>1</v>
          </cell>
        </row>
        <row r="1240">
          <cell r="D1240">
            <v>1</v>
          </cell>
        </row>
        <row r="1241">
          <cell r="D1241">
            <v>1</v>
          </cell>
        </row>
        <row r="1242">
          <cell r="D1242">
            <v>1</v>
          </cell>
        </row>
        <row r="1243">
          <cell r="D1243">
            <v>1</v>
          </cell>
        </row>
        <row r="1244">
          <cell r="D1244">
            <v>1</v>
          </cell>
        </row>
        <row r="1245">
          <cell r="D1245">
            <v>1</v>
          </cell>
        </row>
        <row r="1246">
          <cell r="D1246">
            <v>1</v>
          </cell>
        </row>
        <row r="1247">
          <cell r="D1247">
            <v>1</v>
          </cell>
        </row>
        <row r="1248">
          <cell r="D1248">
            <v>1</v>
          </cell>
        </row>
        <row r="1249">
          <cell r="D1249">
            <v>1</v>
          </cell>
        </row>
        <row r="1250">
          <cell r="D1250">
            <v>1</v>
          </cell>
        </row>
        <row r="1251">
          <cell r="D1251">
            <v>1</v>
          </cell>
        </row>
        <row r="1252">
          <cell r="D1252">
            <v>1</v>
          </cell>
        </row>
        <row r="1253">
          <cell r="D1253">
            <v>1</v>
          </cell>
        </row>
        <row r="1254">
          <cell r="D1254">
            <v>1</v>
          </cell>
        </row>
        <row r="1255">
          <cell r="D1255">
            <v>1</v>
          </cell>
        </row>
        <row r="1256">
          <cell r="D1256">
            <v>1</v>
          </cell>
        </row>
        <row r="1257">
          <cell r="D1257">
            <v>1</v>
          </cell>
        </row>
        <row r="1258">
          <cell r="D1258">
            <v>1</v>
          </cell>
        </row>
        <row r="1259">
          <cell r="D1259">
            <v>1</v>
          </cell>
        </row>
        <row r="1260">
          <cell r="D1260">
            <v>1</v>
          </cell>
        </row>
        <row r="1261">
          <cell r="D1261">
            <v>1</v>
          </cell>
        </row>
        <row r="1262">
          <cell r="D1262">
            <v>1</v>
          </cell>
        </row>
        <row r="1263">
          <cell r="D1263">
            <v>1</v>
          </cell>
        </row>
        <row r="1264">
          <cell r="D1264">
            <v>1</v>
          </cell>
        </row>
        <row r="1265">
          <cell r="D1265">
            <v>1</v>
          </cell>
        </row>
        <row r="1266">
          <cell r="D1266">
            <v>1</v>
          </cell>
        </row>
        <row r="1267">
          <cell r="D1267">
            <v>1</v>
          </cell>
        </row>
        <row r="1268">
          <cell r="D1268">
            <v>1</v>
          </cell>
        </row>
        <row r="1269">
          <cell r="D1269">
            <v>1</v>
          </cell>
        </row>
        <row r="1270">
          <cell r="D1270">
            <v>1</v>
          </cell>
        </row>
        <row r="1271">
          <cell r="D1271">
            <v>1</v>
          </cell>
        </row>
        <row r="1272">
          <cell r="D1272">
            <v>1</v>
          </cell>
        </row>
        <row r="1273">
          <cell r="D1273">
            <v>1</v>
          </cell>
        </row>
        <row r="1274">
          <cell r="D1274">
            <v>1</v>
          </cell>
        </row>
        <row r="1275">
          <cell r="D1275">
            <v>1</v>
          </cell>
        </row>
        <row r="1276">
          <cell r="D1276">
            <v>1</v>
          </cell>
        </row>
        <row r="1277">
          <cell r="D1277">
            <v>1</v>
          </cell>
        </row>
        <row r="1278">
          <cell r="D1278">
            <v>1</v>
          </cell>
        </row>
        <row r="1279">
          <cell r="D1279">
            <v>1</v>
          </cell>
        </row>
        <row r="1280">
          <cell r="D1280">
            <v>1</v>
          </cell>
        </row>
        <row r="1281">
          <cell r="D1281">
            <v>1</v>
          </cell>
        </row>
        <row r="1282">
          <cell r="D1282">
            <v>1</v>
          </cell>
        </row>
        <row r="1283">
          <cell r="D1283">
            <v>1</v>
          </cell>
        </row>
        <row r="1284">
          <cell r="D1284">
            <v>1</v>
          </cell>
        </row>
        <row r="1285">
          <cell r="D1285">
            <v>1</v>
          </cell>
        </row>
        <row r="1286">
          <cell r="D1286">
            <v>1</v>
          </cell>
        </row>
        <row r="1287">
          <cell r="D1287">
            <v>1</v>
          </cell>
        </row>
        <row r="1288">
          <cell r="D1288">
            <v>1</v>
          </cell>
        </row>
        <row r="1289">
          <cell r="D1289">
            <v>1</v>
          </cell>
        </row>
        <row r="1290">
          <cell r="D1290">
            <v>1</v>
          </cell>
        </row>
        <row r="1291">
          <cell r="D1291">
            <v>1</v>
          </cell>
        </row>
        <row r="1292">
          <cell r="D1292">
            <v>1</v>
          </cell>
        </row>
        <row r="1293">
          <cell r="D1293">
            <v>1</v>
          </cell>
        </row>
        <row r="1294">
          <cell r="D1294">
            <v>1</v>
          </cell>
        </row>
        <row r="1295">
          <cell r="D1295">
            <v>1</v>
          </cell>
        </row>
        <row r="1296">
          <cell r="D1296">
            <v>1</v>
          </cell>
        </row>
        <row r="1297">
          <cell r="D1297">
            <v>1</v>
          </cell>
        </row>
        <row r="1298">
          <cell r="D1298">
            <v>1</v>
          </cell>
        </row>
        <row r="1299">
          <cell r="D1299">
            <v>1</v>
          </cell>
        </row>
        <row r="1300">
          <cell r="D1300">
            <v>1</v>
          </cell>
        </row>
        <row r="1301">
          <cell r="D1301">
            <v>1</v>
          </cell>
        </row>
        <row r="1302">
          <cell r="D1302">
            <v>1</v>
          </cell>
        </row>
        <row r="1303">
          <cell r="D1303">
            <v>1</v>
          </cell>
        </row>
        <row r="1304">
          <cell r="D1304">
            <v>1</v>
          </cell>
        </row>
        <row r="1305">
          <cell r="D1305">
            <v>1</v>
          </cell>
        </row>
        <row r="1306">
          <cell r="D1306">
            <v>1</v>
          </cell>
        </row>
        <row r="1307">
          <cell r="D1307">
            <v>1</v>
          </cell>
        </row>
        <row r="1308">
          <cell r="D1308">
            <v>1</v>
          </cell>
        </row>
        <row r="1309">
          <cell r="D1309">
            <v>1</v>
          </cell>
        </row>
        <row r="1310">
          <cell r="D1310">
            <v>1</v>
          </cell>
        </row>
        <row r="1311">
          <cell r="D1311">
            <v>1</v>
          </cell>
        </row>
        <row r="1312">
          <cell r="D1312">
            <v>1</v>
          </cell>
        </row>
        <row r="1313">
          <cell r="D1313">
            <v>1</v>
          </cell>
        </row>
        <row r="1314">
          <cell r="D1314">
            <v>1</v>
          </cell>
        </row>
        <row r="1315">
          <cell r="D1315">
            <v>1</v>
          </cell>
        </row>
        <row r="1316">
          <cell r="D1316">
            <v>1</v>
          </cell>
        </row>
        <row r="1317">
          <cell r="D1317">
            <v>1</v>
          </cell>
        </row>
        <row r="1318">
          <cell r="D1318">
            <v>1</v>
          </cell>
        </row>
        <row r="1319">
          <cell r="D1319">
            <v>1</v>
          </cell>
        </row>
        <row r="1320">
          <cell r="D1320">
            <v>1</v>
          </cell>
        </row>
        <row r="1321">
          <cell r="D1321">
            <v>1</v>
          </cell>
        </row>
        <row r="1322">
          <cell r="D1322">
            <v>1</v>
          </cell>
        </row>
        <row r="1323">
          <cell r="D1323">
            <v>1</v>
          </cell>
        </row>
        <row r="1324">
          <cell r="D1324">
            <v>1</v>
          </cell>
        </row>
        <row r="1325">
          <cell r="D1325">
            <v>1</v>
          </cell>
        </row>
        <row r="1326">
          <cell r="D1326">
            <v>1</v>
          </cell>
        </row>
        <row r="1327">
          <cell r="D1327">
            <v>1</v>
          </cell>
        </row>
        <row r="1328">
          <cell r="D1328">
            <v>1</v>
          </cell>
        </row>
        <row r="1329">
          <cell r="D1329">
            <v>1</v>
          </cell>
        </row>
        <row r="1330">
          <cell r="D1330">
            <v>1</v>
          </cell>
        </row>
        <row r="1331">
          <cell r="D1331">
            <v>1</v>
          </cell>
        </row>
        <row r="1332">
          <cell r="D1332">
            <v>1</v>
          </cell>
        </row>
        <row r="1333">
          <cell r="D1333">
            <v>1</v>
          </cell>
        </row>
        <row r="1334">
          <cell r="D1334">
            <v>1</v>
          </cell>
        </row>
        <row r="1335">
          <cell r="D1335">
            <v>1</v>
          </cell>
        </row>
        <row r="1336">
          <cell r="D1336">
            <v>1</v>
          </cell>
        </row>
        <row r="1337">
          <cell r="D1337">
            <v>1</v>
          </cell>
        </row>
        <row r="1338">
          <cell r="D1338">
            <v>1</v>
          </cell>
        </row>
        <row r="1339">
          <cell r="D1339">
            <v>1</v>
          </cell>
        </row>
        <row r="1340">
          <cell r="D1340">
            <v>1</v>
          </cell>
        </row>
        <row r="1341">
          <cell r="D1341">
            <v>1</v>
          </cell>
        </row>
        <row r="1342">
          <cell r="D1342">
            <v>1</v>
          </cell>
        </row>
        <row r="1343">
          <cell r="D1343">
            <v>1</v>
          </cell>
        </row>
        <row r="1344">
          <cell r="D1344">
            <v>1</v>
          </cell>
        </row>
        <row r="1345">
          <cell r="D1345">
            <v>1</v>
          </cell>
        </row>
        <row r="1346">
          <cell r="D1346">
            <v>1</v>
          </cell>
        </row>
        <row r="1347">
          <cell r="D1347">
            <v>1</v>
          </cell>
        </row>
        <row r="1348">
          <cell r="D1348">
            <v>1</v>
          </cell>
        </row>
        <row r="1349">
          <cell r="D1349">
            <v>1</v>
          </cell>
        </row>
        <row r="1350">
          <cell r="D1350">
            <v>1</v>
          </cell>
        </row>
        <row r="1351">
          <cell r="D1351">
            <v>1</v>
          </cell>
        </row>
        <row r="1352">
          <cell r="D1352">
            <v>1</v>
          </cell>
        </row>
        <row r="1353">
          <cell r="D1353">
            <v>1</v>
          </cell>
        </row>
        <row r="1354">
          <cell r="D1354">
            <v>1</v>
          </cell>
        </row>
        <row r="1355">
          <cell r="D1355">
            <v>1</v>
          </cell>
        </row>
        <row r="1356">
          <cell r="D1356">
            <v>1</v>
          </cell>
        </row>
        <row r="1357">
          <cell r="D1357">
            <v>1</v>
          </cell>
        </row>
        <row r="1358">
          <cell r="D1358">
            <v>1</v>
          </cell>
        </row>
        <row r="1359">
          <cell r="D1359">
            <v>1</v>
          </cell>
        </row>
        <row r="1360">
          <cell r="D1360">
            <v>1</v>
          </cell>
        </row>
        <row r="1361">
          <cell r="D1361">
            <v>1</v>
          </cell>
        </row>
        <row r="1362">
          <cell r="D1362">
            <v>1</v>
          </cell>
        </row>
        <row r="1363">
          <cell r="D1363">
            <v>1</v>
          </cell>
        </row>
        <row r="1364">
          <cell r="D1364">
            <v>1</v>
          </cell>
        </row>
        <row r="1365">
          <cell r="D1365">
            <v>1</v>
          </cell>
        </row>
        <row r="1366">
          <cell r="D1366">
            <v>1</v>
          </cell>
        </row>
        <row r="1367">
          <cell r="D1367">
            <v>1</v>
          </cell>
        </row>
        <row r="1368">
          <cell r="D1368">
            <v>1</v>
          </cell>
        </row>
        <row r="1369">
          <cell r="D1369">
            <v>1</v>
          </cell>
        </row>
        <row r="1370">
          <cell r="D1370">
            <v>1</v>
          </cell>
        </row>
        <row r="1371">
          <cell r="D1371">
            <v>1</v>
          </cell>
        </row>
        <row r="1372">
          <cell r="D1372">
            <v>1</v>
          </cell>
        </row>
        <row r="1373">
          <cell r="D1373">
            <v>1</v>
          </cell>
        </row>
        <row r="1374">
          <cell r="D1374">
            <v>1</v>
          </cell>
        </row>
        <row r="1375">
          <cell r="D1375">
            <v>1</v>
          </cell>
        </row>
        <row r="1376">
          <cell r="D1376">
            <v>1</v>
          </cell>
        </row>
        <row r="1377">
          <cell r="D1377">
            <v>1</v>
          </cell>
        </row>
        <row r="1378">
          <cell r="D1378">
            <v>1</v>
          </cell>
        </row>
        <row r="1379">
          <cell r="D1379">
            <v>1</v>
          </cell>
        </row>
        <row r="1380">
          <cell r="D1380">
            <v>1</v>
          </cell>
        </row>
        <row r="1381">
          <cell r="D1381">
            <v>1</v>
          </cell>
        </row>
        <row r="1382">
          <cell r="D1382">
            <v>1</v>
          </cell>
        </row>
        <row r="1383">
          <cell r="D1383">
            <v>1</v>
          </cell>
        </row>
        <row r="1384">
          <cell r="D1384">
            <v>1</v>
          </cell>
        </row>
        <row r="1385">
          <cell r="D1385">
            <v>1</v>
          </cell>
        </row>
        <row r="1386">
          <cell r="D1386">
            <v>1</v>
          </cell>
        </row>
        <row r="1387">
          <cell r="D1387">
            <v>1</v>
          </cell>
        </row>
        <row r="1388">
          <cell r="D1388">
            <v>1</v>
          </cell>
        </row>
        <row r="1389">
          <cell r="D1389">
            <v>1</v>
          </cell>
        </row>
        <row r="1390">
          <cell r="D1390">
            <v>1</v>
          </cell>
        </row>
        <row r="1391">
          <cell r="D1391">
            <v>1</v>
          </cell>
        </row>
        <row r="1392">
          <cell r="D1392">
            <v>1</v>
          </cell>
        </row>
        <row r="1393">
          <cell r="D1393">
            <v>1</v>
          </cell>
        </row>
        <row r="1394">
          <cell r="D1394">
            <v>1</v>
          </cell>
        </row>
        <row r="1395">
          <cell r="D1395">
            <v>1</v>
          </cell>
        </row>
        <row r="1396">
          <cell r="D1396">
            <v>1</v>
          </cell>
        </row>
        <row r="1397">
          <cell r="D1397">
            <v>1</v>
          </cell>
        </row>
        <row r="1398">
          <cell r="D1398">
            <v>1</v>
          </cell>
        </row>
        <row r="1399">
          <cell r="D1399">
            <v>1</v>
          </cell>
        </row>
        <row r="1400">
          <cell r="D1400">
            <v>1</v>
          </cell>
        </row>
        <row r="1401">
          <cell r="D1401">
            <v>1</v>
          </cell>
        </row>
        <row r="1402">
          <cell r="D1402">
            <v>1</v>
          </cell>
        </row>
        <row r="1403">
          <cell r="D1403">
            <v>1</v>
          </cell>
        </row>
        <row r="1404">
          <cell r="D1404">
            <v>1</v>
          </cell>
        </row>
        <row r="1405">
          <cell r="D1405">
            <v>1</v>
          </cell>
        </row>
        <row r="1406">
          <cell r="D1406">
            <v>1</v>
          </cell>
        </row>
        <row r="1407">
          <cell r="D1407">
            <v>1</v>
          </cell>
        </row>
        <row r="1408">
          <cell r="D1408">
            <v>1</v>
          </cell>
        </row>
        <row r="1409">
          <cell r="D1409">
            <v>1</v>
          </cell>
        </row>
        <row r="1410">
          <cell r="D1410">
            <v>1</v>
          </cell>
        </row>
        <row r="1411">
          <cell r="D1411">
            <v>1</v>
          </cell>
        </row>
        <row r="1412">
          <cell r="D1412">
            <v>1</v>
          </cell>
        </row>
        <row r="1413">
          <cell r="D1413">
            <v>1</v>
          </cell>
        </row>
        <row r="1414">
          <cell r="D1414">
            <v>1</v>
          </cell>
        </row>
        <row r="1415">
          <cell r="D1415">
            <v>1</v>
          </cell>
        </row>
        <row r="1416">
          <cell r="D1416">
            <v>1</v>
          </cell>
        </row>
        <row r="1417">
          <cell r="D1417">
            <v>1</v>
          </cell>
        </row>
        <row r="1418">
          <cell r="D1418">
            <v>1</v>
          </cell>
        </row>
        <row r="1419">
          <cell r="D1419">
            <v>1</v>
          </cell>
        </row>
        <row r="1420">
          <cell r="D1420">
            <v>1</v>
          </cell>
        </row>
        <row r="1421">
          <cell r="D1421">
            <v>1</v>
          </cell>
        </row>
        <row r="1422">
          <cell r="D1422">
            <v>1</v>
          </cell>
        </row>
        <row r="1423">
          <cell r="D1423">
            <v>1</v>
          </cell>
        </row>
        <row r="1424">
          <cell r="D1424">
            <v>1</v>
          </cell>
        </row>
        <row r="1425">
          <cell r="D1425">
            <v>1</v>
          </cell>
        </row>
        <row r="1426">
          <cell r="D1426">
            <v>1</v>
          </cell>
        </row>
        <row r="1427">
          <cell r="D1427">
            <v>1</v>
          </cell>
        </row>
        <row r="1428">
          <cell r="D1428">
            <v>1</v>
          </cell>
        </row>
        <row r="1429">
          <cell r="D1429">
            <v>1</v>
          </cell>
        </row>
        <row r="1430">
          <cell r="D1430">
            <v>1</v>
          </cell>
        </row>
        <row r="1431">
          <cell r="D1431">
            <v>1</v>
          </cell>
        </row>
        <row r="1432">
          <cell r="D1432">
            <v>1</v>
          </cell>
        </row>
        <row r="1433">
          <cell r="D1433">
            <v>1</v>
          </cell>
        </row>
        <row r="1434">
          <cell r="D1434">
            <v>1</v>
          </cell>
        </row>
        <row r="1435">
          <cell r="D1435">
            <v>1</v>
          </cell>
        </row>
        <row r="1436">
          <cell r="D1436">
            <v>1</v>
          </cell>
        </row>
        <row r="1437">
          <cell r="D1437">
            <v>1</v>
          </cell>
        </row>
        <row r="1438">
          <cell r="D1438">
            <v>1</v>
          </cell>
        </row>
        <row r="1439">
          <cell r="D1439">
            <v>1</v>
          </cell>
        </row>
        <row r="1440">
          <cell r="D1440">
            <v>1</v>
          </cell>
        </row>
        <row r="1441">
          <cell r="D1441">
            <v>1</v>
          </cell>
        </row>
        <row r="1442">
          <cell r="D1442">
            <v>1</v>
          </cell>
        </row>
        <row r="1443">
          <cell r="D1443">
            <v>1</v>
          </cell>
        </row>
        <row r="1444">
          <cell r="D1444">
            <v>1</v>
          </cell>
        </row>
        <row r="1445">
          <cell r="D1445">
            <v>1</v>
          </cell>
        </row>
        <row r="1446">
          <cell r="D1446">
            <v>1</v>
          </cell>
        </row>
        <row r="1447">
          <cell r="D1447">
            <v>1</v>
          </cell>
        </row>
        <row r="1448">
          <cell r="D1448">
            <v>1</v>
          </cell>
        </row>
        <row r="1449">
          <cell r="D1449">
            <v>1</v>
          </cell>
        </row>
        <row r="1450">
          <cell r="D1450">
            <v>1</v>
          </cell>
        </row>
        <row r="1451">
          <cell r="D1451">
            <v>1</v>
          </cell>
        </row>
        <row r="1452">
          <cell r="D1452">
            <v>1</v>
          </cell>
        </row>
        <row r="1453">
          <cell r="D1453">
            <v>1</v>
          </cell>
        </row>
        <row r="1454">
          <cell r="D1454">
            <v>1</v>
          </cell>
        </row>
        <row r="1455">
          <cell r="D1455">
            <v>1</v>
          </cell>
        </row>
        <row r="1456">
          <cell r="D1456">
            <v>1</v>
          </cell>
        </row>
        <row r="1457">
          <cell r="D1457">
            <v>1</v>
          </cell>
        </row>
        <row r="1458">
          <cell r="D1458">
            <v>1</v>
          </cell>
        </row>
        <row r="1459">
          <cell r="D1459">
            <v>1</v>
          </cell>
        </row>
        <row r="1460">
          <cell r="D1460">
            <v>1</v>
          </cell>
        </row>
        <row r="1461">
          <cell r="D1461">
            <v>1</v>
          </cell>
        </row>
        <row r="1462">
          <cell r="D1462">
            <v>1</v>
          </cell>
        </row>
        <row r="1463">
          <cell r="D1463">
            <v>1</v>
          </cell>
        </row>
        <row r="1464">
          <cell r="D1464">
            <v>1</v>
          </cell>
        </row>
        <row r="1465">
          <cell r="D1465">
            <v>1</v>
          </cell>
        </row>
        <row r="1466">
          <cell r="D1466">
            <v>1</v>
          </cell>
        </row>
        <row r="1467">
          <cell r="D1467">
            <v>1</v>
          </cell>
        </row>
        <row r="1468">
          <cell r="D1468">
            <v>1</v>
          </cell>
        </row>
        <row r="1469">
          <cell r="D1469">
            <v>1</v>
          </cell>
        </row>
        <row r="1470">
          <cell r="D1470">
            <v>1</v>
          </cell>
        </row>
        <row r="1471">
          <cell r="D1471">
            <v>1</v>
          </cell>
        </row>
        <row r="1472">
          <cell r="D1472">
            <v>1</v>
          </cell>
        </row>
        <row r="1473">
          <cell r="D1473">
            <v>1</v>
          </cell>
        </row>
        <row r="1474">
          <cell r="D1474">
            <v>1</v>
          </cell>
        </row>
        <row r="1475">
          <cell r="D1475">
            <v>1</v>
          </cell>
        </row>
        <row r="1476">
          <cell r="D1476">
            <v>1</v>
          </cell>
        </row>
        <row r="1477">
          <cell r="D1477">
            <v>1</v>
          </cell>
        </row>
        <row r="1478">
          <cell r="D1478">
            <v>1</v>
          </cell>
        </row>
        <row r="1479">
          <cell r="D1479">
            <v>1</v>
          </cell>
        </row>
        <row r="1480">
          <cell r="D1480">
            <v>1</v>
          </cell>
        </row>
        <row r="1481">
          <cell r="D1481">
            <v>1</v>
          </cell>
        </row>
        <row r="1482">
          <cell r="D1482">
            <v>1</v>
          </cell>
        </row>
        <row r="1483">
          <cell r="D1483">
            <v>1</v>
          </cell>
        </row>
        <row r="1484">
          <cell r="D1484">
            <v>1</v>
          </cell>
        </row>
        <row r="1485">
          <cell r="D1485">
            <v>1</v>
          </cell>
        </row>
        <row r="1486">
          <cell r="D1486">
            <v>1</v>
          </cell>
        </row>
        <row r="1487">
          <cell r="D1487">
            <v>1</v>
          </cell>
        </row>
        <row r="1488">
          <cell r="D1488">
            <v>1</v>
          </cell>
        </row>
        <row r="1489">
          <cell r="D1489">
            <v>1</v>
          </cell>
        </row>
        <row r="1490">
          <cell r="D1490">
            <v>1</v>
          </cell>
        </row>
        <row r="1491">
          <cell r="D1491">
            <v>1</v>
          </cell>
        </row>
        <row r="1492">
          <cell r="D1492">
            <v>1</v>
          </cell>
        </row>
        <row r="1493">
          <cell r="D1493">
            <v>1</v>
          </cell>
        </row>
        <row r="1494">
          <cell r="D1494">
            <v>1</v>
          </cell>
        </row>
        <row r="1495">
          <cell r="D1495">
            <v>1</v>
          </cell>
        </row>
        <row r="1496">
          <cell r="D1496">
            <v>1</v>
          </cell>
        </row>
        <row r="1497">
          <cell r="D1497">
            <v>1</v>
          </cell>
        </row>
        <row r="1498">
          <cell r="D1498">
            <v>1</v>
          </cell>
        </row>
        <row r="1499">
          <cell r="D1499">
            <v>1</v>
          </cell>
        </row>
        <row r="1500">
          <cell r="D1500">
            <v>1</v>
          </cell>
        </row>
        <row r="1501">
          <cell r="D1501">
            <v>1</v>
          </cell>
        </row>
        <row r="1502">
          <cell r="D1502">
            <v>1</v>
          </cell>
        </row>
        <row r="1503">
          <cell r="D1503">
            <v>1</v>
          </cell>
        </row>
        <row r="1504">
          <cell r="D1504">
            <v>1</v>
          </cell>
        </row>
        <row r="1505">
          <cell r="D1505">
            <v>1</v>
          </cell>
        </row>
        <row r="1506">
          <cell r="D1506">
            <v>1</v>
          </cell>
        </row>
        <row r="1507">
          <cell r="D1507">
            <v>1</v>
          </cell>
        </row>
        <row r="1508">
          <cell r="D1508">
            <v>1</v>
          </cell>
        </row>
        <row r="1509">
          <cell r="D1509">
            <v>1</v>
          </cell>
        </row>
        <row r="1510">
          <cell r="D1510">
            <v>1</v>
          </cell>
        </row>
        <row r="1511">
          <cell r="D1511">
            <v>1</v>
          </cell>
        </row>
        <row r="1512">
          <cell r="D1512">
            <v>1</v>
          </cell>
        </row>
        <row r="1513">
          <cell r="D1513">
            <v>1</v>
          </cell>
        </row>
        <row r="1514">
          <cell r="D1514">
            <v>1</v>
          </cell>
        </row>
        <row r="1515">
          <cell r="D1515">
            <v>1</v>
          </cell>
        </row>
        <row r="1516">
          <cell r="D1516">
            <v>1</v>
          </cell>
        </row>
        <row r="1517">
          <cell r="D1517">
            <v>1</v>
          </cell>
        </row>
        <row r="1518">
          <cell r="D1518">
            <v>1</v>
          </cell>
        </row>
        <row r="1519">
          <cell r="D1519">
            <v>1</v>
          </cell>
        </row>
        <row r="1520">
          <cell r="D1520">
            <v>1</v>
          </cell>
        </row>
        <row r="1521">
          <cell r="D1521">
            <v>1</v>
          </cell>
        </row>
        <row r="1522">
          <cell r="D1522">
            <v>1</v>
          </cell>
        </row>
        <row r="1523">
          <cell r="D1523">
            <v>1</v>
          </cell>
        </row>
        <row r="1524">
          <cell r="D1524">
            <v>1</v>
          </cell>
        </row>
        <row r="1525">
          <cell r="D1525">
            <v>1</v>
          </cell>
        </row>
        <row r="1526">
          <cell r="D1526">
            <v>1</v>
          </cell>
        </row>
        <row r="1527">
          <cell r="D1527">
            <v>1</v>
          </cell>
        </row>
        <row r="1528">
          <cell r="D1528">
            <v>1</v>
          </cell>
        </row>
        <row r="1529">
          <cell r="D1529">
            <v>1</v>
          </cell>
        </row>
        <row r="1530">
          <cell r="D1530">
            <v>1</v>
          </cell>
        </row>
        <row r="1531">
          <cell r="D1531">
            <v>1</v>
          </cell>
        </row>
        <row r="1532">
          <cell r="D1532">
            <v>1</v>
          </cell>
        </row>
        <row r="1533">
          <cell r="D1533">
            <v>1</v>
          </cell>
        </row>
        <row r="1534">
          <cell r="D1534">
            <v>1</v>
          </cell>
        </row>
        <row r="1535">
          <cell r="D1535">
            <v>1</v>
          </cell>
        </row>
        <row r="1536">
          <cell r="D1536">
            <v>1</v>
          </cell>
        </row>
        <row r="1537">
          <cell r="D1537">
            <v>1</v>
          </cell>
        </row>
        <row r="1538">
          <cell r="D1538">
            <v>1</v>
          </cell>
        </row>
        <row r="1539">
          <cell r="D1539">
            <v>1</v>
          </cell>
        </row>
        <row r="1540">
          <cell r="D1540">
            <v>1</v>
          </cell>
        </row>
        <row r="1541">
          <cell r="D1541">
            <v>1</v>
          </cell>
        </row>
        <row r="1542">
          <cell r="D1542">
            <v>1</v>
          </cell>
        </row>
        <row r="1543">
          <cell r="D1543">
            <v>1</v>
          </cell>
        </row>
        <row r="1544">
          <cell r="D1544">
            <v>1</v>
          </cell>
        </row>
        <row r="1545">
          <cell r="D1545">
            <v>1</v>
          </cell>
        </row>
        <row r="1546">
          <cell r="D1546">
            <v>1</v>
          </cell>
        </row>
        <row r="1547">
          <cell r="D1547">
            <v>1</v>
          </cell>
        </row>
        <row r="1548">
          <cell r="D1548">
            <v>1</v>
          </cell>
        </row>
        <row r="1549">
          <cell r="D1549">
            <v>1</v>
          </cell>
        </row>
        <row r="1550">
          <cell r="D1550">
            <v>1</v>
          </cell>
        </row>
        <row r="1551">
          <cell r="D1551">
            <v>1</v>
          </cell>
        </row>
        <row r="1552">
          <cell r="D1552">
            <v>1</v>
          </cell>
        </row>
        <row r="1553">
          <cell r="D1553">
            <v>1</v>
          </cell>
        </row>
        <row r="1554">
          <cell r="D1554">
            <v>1</v>
          </cell>
        </row>
        <row r="1555">
          <cell r="D1555">
            <v>1</v>
          </cell>
        </row>
        <row r="1556">
          <cell r="D1556">
            <v>1</v>
          </cell>
        </row>
        <row r="1557">
          <cell r="D1557">
            <v>1</v>
          </cell>
        </row>
        <row r="1558">
          <cell r="D1558">
            <v>1</v>
          </cell>
        </row>
        <row r="1559">
          <cell r="D1559">
            <v>1</v>
          </cell>
        </row>
        <row r="1560">
          <cell r="D1560">
            <v>1</v>
          </cell>
        </row>
        <row r="1561">
          <cell r="D1561">
            <v>1</v>
          </cell>
        </row>
        <row r="1562">
          <cell r="D1562">
            <v>1</v>
          </cell>
        </row>
        <row r="1563">
          <cell r="D1563">
            <v>1</v>
          </cell>
        </row>
        <row r="1564">
          <cell r="D1564">
            <v>1</v>
          </cell>
        </row>
        <row r="1565">
          <cell r="D1565">
            <v>1</v>
          </cell>
        </row>
        <row r="1566">
          <cell r="D1566">
            <v>1</v>
          </cell>
        </row>
        <row r="1567">
          <cell r="D1567">
            <v>1</v>
          </cell>
        </row>
        <row r="1568">
          <cell r="D1568">
            <v>1</v>
          </cell>
        </row>
        <row r="1569">
          <cell r="D1569">
            <v>1</v>
          </cell>
        </row>
        <row r="1570">
          <cell r="D1570">
            <v>1</v>
          </cell>
        </row>
        <row r="1571">
          <cell r="D1571">
            <v>1</v>
          </cell>
        </row>
        <row r="1572">
          <cell r="D1572">
            <v>1</v>
          </cell>
        </row>
        <row r="1573">
          <cell r="D1573">
            <v>1</v>
          </cell>
        </row>
        <row r="1574">
          <cell r="D1574">
            <v>1</v>
          </cell>
        </row>
        <row r="1575">
          <cell r="D1575">
            <v>1</v>
          </cell>
        </row>
        <row r="1576">
          <cell r="D1576">
            <v>1</v>
          </cell>
        </row>
        <row r="1577">
          <cell r="D1577">
            <v>1</v>
          </cell>
        </row>
        <row r="1578">
          <cell r="D1578">
            <v>1</v>
          </cell>
        </row>
        <row r="1579">
          <cell r="D1579">
            <v>1</v>
          </cell>
        </row>
        <row r="1580">
          <cell r="D1580">
            <v>1</v>
          </cell>
        </row>
        <row r="1581">
          <cell r="D1581">
            <v>1</v>
          </cell>
        </row>
        <row r="1582">
          <cell r="D1582">
            <v>1</v>
          </cell>
        </row>
        <row r="1583">
          <cell r="D1583">
            <v>1</v>
          </cell>
        </row>
        <row r="1584">
          <cell r="D1584">
            <v>1</v>
          </cell>
        </row>
        <row r="1585">
          <cell r="D1585">
            <v>1</v>
          </cell>
        </row>
        <row r="1586">
          <cell r="D1586">
            <v>1</v>
          </cell>
        </row>
        <row r="1587">
          <cell r="D1587">
            <v>1</v>
          </cell>
        </row>
        <row r="1588">
          <cell r="D1588">
            <v>1</v>
          </cell>
        </row>
        <row r="1589">
          <cell r="D1589">
            <v>1</v>
          </cell>
        </row>
        <row r="1590">
          <cell r="D1590">
            <v>1</v>
          </cell>
        </row>
        <row r="1591">
          <cell r="D1591">
            <v>1</v>
          </cell>
        </row>
        <row r="1592">
          <cell r="D1592">
            <v>1</v>
          </cell>
        </row>
        <row r="1593">
          <cell r="D1593">
            <v>1</v>
          </cell>
        </row>
        <row r="1594">
          <cell r="D1594">
            <v>1</v>
          </cell>
        </row>
        <row r="1595">
          <cell r="D1595">
            <v>1</v>
          </cell>
        </row>
        <row r="1596">
          <cell r="D1596">
            <v>1</v>
          </cell>
        </row>
        <row r="1597">
          <cell r="D1597">
            <v>1</v>
          </cell>
        </row>
        <row r="1598">
          <cell r="D1598">
            <v>1</v>
          </cell>
        </row>
        <row r="1599">
          <cell r="D1599">
            <v>1</v>
          </cell>
        </row>
        <row r="1600">
          <cell r="D1600">
            <v>1</v>
          </cell>
        </row>
        <row r="1601">
          <cell r="D1601">
            <v>1</v>
          </cell>
        </row>
        <row r="1602">
          <cell r="D1602">
            <v>1</v>
          </cell>
        </row>
        <row r="1603">
          <cell r="D1603">
            <v>1</v>
          </cell>
        </row>
        <row r="1604">
          <cell r="D1604">
            <v>1</v>
          </cell>
        </row>
        <row r="1605">
          <cell r="D1605">
            <v>1</v>
          </cell>
        </row>
        <row r="1606">
          <cell r="D1606">
            <v>1</v>
          </cell>
        </row>
        <row r="1607">
          <cell r="D1607">
            <v>1</v>
          </cell>
        </row>
        <row r="1608">
          <cell r="D1608">
            <v>1</v>
          </cell>
        </row>
        <row r="1609">
          <cell r="D1609">
            <v>1</v>
          </cell>
        </row>
        <row r="1610">
          <cell r="D1610">
            <v>1</v>
          </cell>
        </row>
        <row r="1611">
          <cell r="D1611">
            <v>1</v>
          </cell>
        </row>
        <row r="1612">
          <cell r="D1612">
            <v>1</v>
          </cell>
        </row>
        <row r="1613">
          <cell r="D1613">
            <v>1</v>
          </cell>
        </row>
        <row r="1614">
          <cell r="D1614">
            <v>1</v>
          </cell>
        </row>
        <row r="1615">
          <cell r="D1615">
            <v>1</v>
          </cell>
        </row>
        <row r="1616">
          <cell r="D1616">
            <v>1</v>
          </cell>
        </row>
        <row r="1617">
          <cell r="D1617">
            <v>1</v>
          </cell>
        </row>
        <row r="1618">
          <cell r="D1618">
            <v>1</v>
          </cell>
        </row>
        <row r="1619">
          <cell r="D1619">
            <v>1</v>
          </cell>
        </row>
        <row r="1620">
          <cell r="D1620">
            <v>1</v>
          </cell>
        </row>
        <row r="1621">
          <cell r="D1621">
            <v>1</v>
          </cell>
        </row>
        <row r="1622">
          <cell r="D1622">
            <v>1</v>
          </cell>
        </row>
        <row r="1623">
          <cell r="D1623">
            <v>1</v>
          </cell>
        </row>
        <row r="1624">
          <cell r="D1624">
            <v>1</v>
          </cell>
        </row>
        <row r="1625">
          <cell r="D1625">
            <v>1</v>
          </cell>
        </row>
        <row r="1626">
          <cell r="D1626">
            <v>1</v>
          </cell>
        </row>
        <row r="1627">
          <cell r="D1627">
            <v>1</v>
          </cell>
        </row>
        <row r="1628">
          <cell r="D1628">
            <v>1</v>
          </cell>
        </row>
        <row r="1629">
          <cell r="D1629">
            <v>1</v>
          </cell>
        </row>
        <row r="1630">
          <cell r="D1630">
            <v>1</v>
          </cell>
        </row>
        <row r="1631">
          <cell r="D1631">
            <v>1</v>
          </cell>
        </row>
        <row r="1632">
          <cell r="D1632">
            <v>1</v>
          </cell>
        </row>
        <row r="1633">
          <cell r="D1633">
            <v>1</v>
          </cell>
        </row>
        <row r="1634">
          <cell r="D1634">
            <v>1</v>
          </cell>
        </row>
        <row r="1635">
          <cell r="D1635">
            <v>1</v>
          </cell>
        </row>
        <row r="1636">
          <cell r="D1636">
            <v>1</v>
          </cell>
        </row>
        <row r="1637">
          <cell r="D1637">
            <v>1</v>
          </cell>
        </row>
        <row r="1638">
          <cell r="D1638">
            <v>1</v>
          </cell>
        </row>
        <row r="1639">
          <cell r="D1639">
            <v>1</v>
          </cell>
        </row>
        <row r="1640">
          <cell r="D1640">
            <v>1</v>
          </cell>
        </row>
        <row r="1641">
          <cell r="D1641">
            <v>1</v>
          </cell>
        </row>
        <row r="1642">
          <cell r="D1642">
            <v>1</v>
          </cell>
        </row>
        <row r="1643">
          <cell r="D1643">
            <v>1</v>
          </cell>
        </row>
        <row r="1644">
          <cell r="D1644">
            <v>1</v>
          </cell>
        </row>
        <row r="1645">
          <cell r="D1645">
            <v>1</v>
          </cell>
        </row>
        <row r="1646">
          <cell r="D1646">
            <v>1</v>
          </cell>
        </row>
        <row r="1647">
          <cell r="D1647">
            <v>1</v>
          </cell>
        </row>
        <row r="1648">
          <cell r="D1648">
            <v>1</v>
          </cell>
        </row>
        <row r="1649">
          <cell r="D1649">
            <v>1</v>
          </cell>
        </row>
        <row r="1650">
          <cell r="D1650">
            <v>1</v>
          </cell>
        </row>
        <row r="1651">
          <cell r="D1651">
            <v>1</v>
          </cell>
        </row>
        <row r="1652">
          <cell r="D1652">
            <v>1</v>
          </cell>
        </row>
        <row r="1653">
          <cell r="D1653">
            <v>1</v>
          </cell>
        </row>
        <row r="1654">
          <cell r="D1654">
            <v>1</v>
          </cell>
        </row>
        <row r="1655">
          <cell r="D1655">
            <v>1</v>
          </cell>
        </row>
        <row r="1656">
          <cell r="D1656">
            <v>1</v>
          </cell>
        </row>
        <row r="1657">
          <cell r="D1657">
            <v>1</v>
          </cell>
        </row>
        <row r="1658">
          <cell r="D1658">
            <v>1</v>
          </cell>
        </row>
        <row r="1659">
          <cell r="D1659">
            <v>1</v>
          </cell>
        </row>
        <row r="1660">
          <cell r="D1660">
            <v>1</v>
          </cell>
        </row>
        <row r="1661">
          <cell r="D1661">
            <v>1</v>
          </cell>
        </row>
        <row r="1662">
          <cell r="D1662">
            <v>1</v>
          </cell>
        </row>
        <row r="1663">
          <cell r="D1663">
            <v>1</v>
          </cell>
        </row>
        <row r="1664">
          <cell r="D1664">
            <v>1</v>
          </cell>
        </row>
        <row r="1665">
          <cell r="D1665">
            <v>1</v>
          </cell>
        </row>
        <row r="1666">
          <cell r="D1666">
            <v>1</v>
          </cell>
        </row>
        <row r="1667">
          <cell r="D1667">
            <v>1</v>
          </cell>
        </row>
        <row r="1668">
          <cell r="D1668">
            <v>1</v>
          </cell>
        </row>
        <row r="1669">
          <cell r="D1669">
            <v>1</v>
          </cell>
        </row>
        <row r="1670">
          <cell r="D1670">
            <v>1</v>
          </cell>
        </row>
        <row r="1671">
          <cell r="D1671">
            <v>1</v>
          </cell>
        </row>
        <row r="1672">
          <cell r="D1672">
            <v>1</v>
          </cell>
        </row>
        <row r="1673">
          <cell r="D1673">
            <v>1</v>
          </cell>
        </row>
        <row r="1674">
          <cell r="D1674">
            <v>1</v>
          </cell>
        </row>
        <row r="1675">
          <cell r="D1675">
            <v>1</v>
          </cell>
        </row>
        <row r="1676">
          <cell r="D1676">
            <v>1</v>
          </cell>
        </row>
        <row r="1677">
          <cell r="D1677">
            <v>1</v>
          </cell>
        </row>
        <row r="1678">
          <cell r="D1678">
            <v>1</v>
          </cell>
        </row>
        <row r="1679">
          <cell r="D1679">
            <v>1</v>
          </cell>
        </row>
        <row r="1680">
          <cell r="D1680">
            <v>1</v>
          </cell>
        </row>
        <row r="1681">
          <cell r="D1681">
            <v>1</v>
          </cell>
        </row>
        <row r="1682">
          <cell r="D1682">
            <v>1</v>
          </cell>
        </row>
        <row r="1683">
          <cell r="D1683">
            <v>1</v>
          </cell>
        </row>
        <row r="1684">
          <cell r="D1684">
            <v>1</v>
          </cell>
        </row>
        <row r="1685">
          <cell r="D1685">
            <v>1</v>
          </cell>
        </row>
        <row r="1686">
          <cell r="D1686">
            <v>1</v>
          </cell>
        </row>
        <row r="1687">
          <cell r="D1687">
            <v>1</v>
          </cell>
        </row>
        <row r="1688">
          <cell r="D1688">
            <v>1</v>
          </cell>
        </row>
        <row r="1689">
          <cell r="D1689">
            <v>1</v>
          </cell>
        </row>
        <row r="1690">
          <cell r="D1690">
            <v>1</v>
          </cell>
        </row>
        <row r="1691">
          <cell r="D1691">
            <v>1</v>
          </cell>
        </row>
        <row r="1692">
          <cell r="D1692">
            <v>1</v>
          </cell>
        </row>
        <row r="1693">
          <cell r="D1693">
            <v>1</v>
          </cell>
        </row>
        <row r="1694">
          <cell r="D1694">
            <v>1</v>
          </cell>
        </row>
        <row r="1695">
          <cell r="D1695">
            <v>1</v>
          </cell>
        </row>
        <row r="1696">
          <cell r="D1696">
            <v>1</v>
          </cell>
        </row>
        <row r="1697">
          <cell r="D1697">
            <v>1</v>
          </cell>
        </row>
        <row r="1698">
          <cell r="D1698">
            <v>1</v>
          </cell>
        </row>
        <row r="1699">
          <cell r="D1699">
            <v>1</v>
          </cell>
        </row>
        <row r="1700">
          <cell r="D1700">
            <v>1</v>
          </cell>
        </row>
        <row r="1701">
          <cell r="D1701">
            <v>1</v>
          </cell>
        </row>
        <row r="1702">
          <cell r="D1702">
            <v>1</v>
          </cell>
        </row>
        <row r="1703">
          <cell r="D1703">
            <v>1</v>
          </cell>
        </row>
        <row r="1704">
          <cell r="D1704">
            <v>1</v>
          </cell>
        </row>
        <row r="1705">
          <cell r="D1705">
            <v>1</v>
          </cell>
        </row>
        <row r="1706">
          <cell r="D1706">
            <v>1</v>
          </cell>
        </row>
        <row r="1707">
          <cell r="D1707">
            <v>1</v>
          </cell>
        </row>
        <row r="1708">
          <cell r="D1708">
            <v>1</v>
          </cell>
        </row>
        <row r="1709">
          <cell r="D1709">
            <v>1</v>
          </cell>
        </row>
        <row r="1710">
          <cell r="D1710">
            <v>1</v>
          </cell>
        </row>
        <row r="1711">
          <cell r="D1711">
            <v>1</v>
          </cell>
        </row>
        <row r="1712">
          <cell r="D1712">
            <v>1</v>
          </cell>
        </row>
        <row r="1713">
          <cell r="D1713">
            <v>1</v>
          </cell>
        </row>
        <row r="1714">
          <cell r="D1714">
            <v>1</v>
          </cell>
        </row>
        <row r="1715">
          <cell r="D1715">
            <v>1</v>
          </cell>
        </row>
        <row r="1716">
          <cell r="D1716">
            <v>1</v>
          </cell>
        </row>
        <row r="1717">
          <cell r="D1717">
            <v>1</v>
          </cell>
        </row>
        <row r="1718">
          <cell r="D1718">
            <v>1</v>
          </cell>
        </row>
        <row r="1719">
          <cell r="D1719">
            <v>1</v>
          </cell>
        </row>
        <row r="1720">
          <cell r="D1720">
            <v>1</v>
          </cell>
        </row>
        <row r="1721">
          <cell r="D1721">
            <v>1</v>
          </cell>
        </row>
        <row r="1722">
          <cell r="D1722">
            <v>1</v>
          </cell>
        </row>
        <row r="1723">
          <cell r="D1723">
            <v>1</v>
          </cell>
        </row>
        <row r="1724">
          <cell r="D1724">
            <v>1</v>
          </cell>
        </row>
        <row r="1725">
          <cell r="D1725">
            <v>1</v>
          </cell>
        </row>
        <row r="1726">
          <cell r="D1726">
            <v>1</v>
          </cell>
        </row>
        <row r="1727">
          <cell r="D1727">
            <v>1</v>
          </cell>
        </row>
        <row r="1728">
          <cell r="D1728">
            <v>1</v>
          </cell>
        </row>
        <row r="1729">
          <cell r="D1729">
            <v>1</v>
          </cell>
        </row>
        <row r="1730">
          <cell r="D1730">
            <v>1</v>
          </cell>
        </row>
        <row r="1731">
          <cell r="D1731">
            <v>1</v>
          </cell>
        </row>
        <row r="1732">
          <cell r="D1732">
            <v>1</v>
          </cell>
        </row>
        <row r="1733">
          <cell r="D1733">
            <v>1</v>
          </cell>
        </row>
        <row r="1734">
          <cell r="D1734">
            <v>1</v>
          </cell>
        </row>
        <row r="1735">
          <cell r="D1735">
            <v>1</v>
          </cell>
        </row>
        <row r="1736">
          <cell r="D1736">
            <v>1</v>
          </cell>
        </row>
        <row r="1737">
          <cell r="D1737">
            <v>1</v>
          </cell>
        </row>
        <row r="1738">
          <cell r="D1738">
            <v>1</v>
          </cell>
        </row>
        <row r="1739">
          <cell r="D1739">
            <v>1</v>
          </cell>
        </row>
        <row r="1740">
          <cell r="D1740">
            <v>1</v>
          </cell>
        </row>
        <row r="1741">
          <cell r="D1741">
            <v>1</v>
          </cell>
        </row>
        <row r="1742">
          <cell r="D1742">
            <v>1</v>
          </cell>
        </row>
        <row r="1743">
          <cell r="D1743">
            <v>1</v>
          </cell>
        </row>
        <row r="1744">
          <cell r="D1744">
            <v>1</v>
          </cell>
        </row>
        <row r="1745">
          <cell r="D1745">
            <v>1</v>
          </cell>
        </row>
        <row r="1746">
          <cell r="D1746">
            <v>1</v>
          </cell>
        </row>
        <row r="1747">
          <cell r="D1747">
            <v>1</v>
          </cell>
        </row>
        <row r="1748">
          <cell r="D1748">
            <v>1</v>
          </cell>
        </row>
        <row r="1749">
          <cell r="D1749">
            <v>1</v>
          </cell>
        </row>
        <row r="1750">
          <cell r="D1750">
            <v>1</v>
          </cell>
        </row>
        <row r="1751">
          <cell r="D1751">
            <v>1</v>
          </cell>
        </row>
        <row r="1752">
          <cell r="D1752">
            <v>1</v>
          </cell>
        </row>
        <row r="1753">
          <cell r="D1753">
            <v>1</v>
          </cell>
        </row>
        <row r="1754">
          <cell r="D1754">
            <v>1</v>
          </cell>
        </row>
        <row r="1755">
          <cell r="D1755">
            <v>1</v>
          </cell>
        </row>
        <row r="1756">
          <cell r="D1756">
            <v>1</v>
          </cell>
        </row>
        <row r="1757">
          <cell r="D1757">
            <v>1</v>
          </cell>
        </row>
        <row r="1758">
          <cell r="D1758">
            <v>1</v>
          </cell>
        </row>
        <row r="1759">
          <cell r="D1759">
            <v>1</v>
          </cell>
        </row>
        <row r="1760">
          <cell r="D1760">
            <v>1</v>
          </cell>
        </row>
        <row r="1761">
          <cell r="D1761">
            <v>1</v>
          </cell>
        </row>
        <row r="1762">
          <cell r="D1762">
            <v>1</v>
          </cell>
        </row>
        <row r="1763">
          <cell r="D1763">
            <v>1</v>
          </cell>
        </row>
        <row r="1764">
          <cell r="D1764">
            <v>1</v>
          </cell>
        </row>
        <row r="1765">
          <cell r="D1765">
            <v>1</v>
          </cell>
        </row>
        <row r="1766">
          <cell r="D1766">
            <v>1</v>
          </cell>
        </row>
        <row r="1767">
          <cell r="D1767">
            <v>1</v>
          </cell>
        </row>
        <row r="1768">
          <cell r="D1768">
            <v>1</v>
          </cell>
        </row>
        <row r="1769">
          <cell r="D1769">
            <v>1</v>
          </cell>
        </row>
        <row r="1770">
          <cell r="D1770">
            <v>1</v>
          </cell>
        </row>
        <row r="1771">
          <cell r="D1771">
            <v>1</v>
          </cell>
        </row>
        <row r="1772">
          <cell r="D1772">
            <v>1</v>
          </cell>
        </row>
        <row r="1773">
          <cell r="D1773">
            <v>1</v>
          </cell>
        </row>
        <row r="1774">
          <cell r="D1774">
            <v>1</v>
          </cell>
        </row>
        <row r="1775">
          <cell r="D1775">
            <v>1</v>
          </cell>
        </row>
        <row r="1776">
          <cell r="D1776">
            <v>1</v>
          </cell>
        </row>
        <row r="1777">
          <cell r="D1777">
            <v>1</v>
          </cell>
        </row>
        <row r="1778">
          <cell r="D1778">
            <v>1</v>
          </cell>
        </row>
        <row r="1779">
          <cell r="D1779">
            <v>1</v>
          </cell>
        </row>
        <row r="1780">
          <cell r="D1780">
            <v>1</v>
          </cell>
        </row>
        <row r="1781">
          <cell r="D1781">
            <v>1</v>
          </cell>
        </row>
        <row r="1782">
          <cell r="D1782">
            <v>1</v>
          </cell>
        </row>
        <row r="1783">
          <cell r="D1783">
            <v>1</v>
          </cell>
        </row>
        <row r="1784">
          <cell r="D1784">
            <v>1</v>
          </cell>
        </row>
        <row r="1785">
          <cell r="D1785">
            <v>1</v>
          </cell>
        </row>
        <row r="1786">
          <cell r="D1786">
            <v>1</v>
          </cell>
        </row>
        <row r="1787">
          <cell r="D1787">
            <v>1</v>
          </cell>
        </row>
        <row r="1788">
          <cell r="D1788">
            <v>1</v>
          </cell>
        </row>
        <row r="1789">
          <cell r="D1789">
            <v>1</v>
          </cell>
        </row>
        <row r="1790">
          <cell r="D1790">
            <v>1</v>
          </cell>
        </row>
        <row r="1791">
          <cell r="D1791">
            <v>1</v>
          </cell>
        </row>
        <row r="1792">
          <cell r="D1792">
            <v>1</v>
          </cell>
        </row>
        <row r="1793">
          <cell r="D1793">
            <v>1</v>
          </cell>
        </row>
        <row r="1794">
          <cell r="D1794">
            <v>1</v>
          </cell>
        </row>
        <row r="1795">
          <cell r="D1795">
            <v>1</v>
          </cell>
        </row>
        <row r="1796">
          <cell r="D1796">
            <v>1</v>
          </cell>
        </row>
        <row r="1797">
          <cell r="D1797">
            <v>1</v>
          </cell>
        </row>
        <row r="1798">
          <cell r="D1798">
            <v>1</v>
          </cell>
        </row>
        <row r="1799">
          <cell r="D1799">
            <v>1</v>
          </cell>
        </row>
        <row r="1800">
          <cell r="D1800">
            <v>1</v>
          </cell>
        </row>
        <row r="1801">
          <cell r="D1801">
            <v>1</v>
          </cell>
        </row>
        <row r="1802">
          <cell r="D1802">
            <v>1</v>
          </cell>
        </row>
        <row r="1803">
          <cell r="D1803">
            <v>1</v>
          </cell>
        </row>
        <row r="1804">
          <cell r="D1804">
            <v>1</v>
          </cell>
        </row>
        <row r="1805">
          <cell r="D1805">
            <v>1</v>
          </cell>
        </row>
        <row r="1806">
          <cell r="D1806">
            <v>1</v>
          </cell>
        </row>
        <row r="1807">
          <cell r="D1807">
            <v>1</v>
          </cell>
        </row>
        <row r="1808">
          <cell r="D1808">
            <v>1</v>
          </cell>
        </row>
        <row r="1809">
          <cell r="D1809">
            <v>1</v>
          </cell>
        </row>
        <row r="1810">
          <cell r="D1810">
            <v>1</v>
          </cell>
        </row>
        <row r="1811">
          <cell r="D1811">
            <v>1</v>
          </cell>
        </row>
        <row r="1812">
          <cell r="D1812">
            <v>1</v>
          </cell>
        </row>
        <row r="1813">
          <cell r="D1813">
            <v>1</v>
          </cell>
        </row>
        <row r="1814">
          <cell r="D1814">
            <v>1</v>
          </cell>
        </row>
        <row r="1815">
          <cell r="D1815">
            <v>1</v>
          </cell>
        </row>
        <row r="1816">
          <cell r="D1816">
            <v>1</v>
          </cell>
        </row>
        <row r="1817">
          <cell r="D1817">
            <v>1</v>
          </cell>
        </row>
        <row r="1818">
          <cell r="D1818">
            <v>1</v>
          </cell>
        </row>
        <row r="1819">
          <cell r="D1819">
            <v>1</v>
          </cell>
        </row>
        <row r="1820">
          <cell r="D1820">
            <v>1</v>
          </cell>
        </row>
        <row r="1821">
          <cell r="D1821">
            <v>1</v>
          </cell>
        </row>
        <row r="1822">
          <cell r="D1822">
            <v>1</v>
          </cell>
        </row>
        <row r="1823">
          <cell r="D1823">
            <v>1</v>
          </cell>
        </row>
        <row r="1824">
          <cell r="D1824">
            <v>1</v>
          </cell>
        </row>
        <row r="1825">
          <cell r="D1825">
            <v>1</v>
          </cell>
        </row>
        <row r="1826">
          <cell r="D1826">
            <v>1</v>
          </cell>
        </row>
        <row r="1827">
          <cell r="D1827">
            <v>1</v>
          </cell>
        </row>
        <row r="1828">
          <cell r="D1828">
            <v>1</v>
          </cell>
        </row>
        <row r="1829">
          <cell r="D1829">
            <v>1</v>
          </cell>
        </row>
        <row r="1830">
          <cell r="D1830">
            <v>1</v>
          </cell>
        </row>
        <row r="1831">
          <cell r="D1831">
            <v>1</v>
          </cell>
        </row>
        <row r="1832">
          <cell r="D1832">
            <v>1</v>
          </cell>
        </row>
        <row r="1833">
          <cell r="D1833">
            <v>1</v>
          </cell>
        </row>
        <row r="1834">
          <cell r="D1834">
            <v>1</v>
          </cell>
        </row>
        <row r="1835">
          <cell r="D1835">
            <v>1</v>
          </cell>
        </row>
        <row r="1836">
          <cell r="D1836">
            <v>1</v>
          </cell>
        </row>
        <row r="1837">
          <cell r="D1837">
            <v>1</v>
          </cell>
        </row>
        <row r="1838">
          <cell r="D1838">
            <v>1</v>
          </cell>
        </row>
        <row r="1839">
          <cell r="D1839">
            <v>1</v>
          </cell>
        </row>
        <row r="1840">
          <cell r="D1840">
            <v>1</v>
          </cell>
        </row>
        <row r="1841">
          <cell r="D1841">
            <v>1</v>
          </cell>
        </row>
        <row r="1842">
          <cell r="D1842">
            <v>1</v>
          </cell>
        </row>
        <row r="1843">
          <cell r="D1843">
            <v>1</v>
          </cell>
        </row>
        <row r="1844">
          <cell r="D1844">
            <v>1</v>
          </cell>
        </row>
        <row r="1845">
          <cell r="D1845">
            <v>1</v>
          </cell>
        </row>
        <row r="1846">
          <cell r="D1846">
            <v>1</v>
          </cell>
        </row>
        <row r="1847">
          <cell r="D1847">
            <v>1</v>
          </cell>
        </row>
        <row r="1848">
          <cell r="D1848">
            <v>1</v>
          </cell>
        </row>
        <row r="1849">
          <cell r="D1849">
            <v>1</v>
          </cell>
        </row>
        <row r="1850">
          <cell r="D1850">
            <v>1</v>
          </cell>
        </row>
        <row r="1851">
          <cell r="D1851">
            <v>1</v>
          </cell>
        </row>
        <row r="1852">
          <cell r="D1852">
            <v>1</v>
          </cell>
        </row>
        <row r="1853">
          <cell r="D1853">
            <v>1</v>
          </cell>
        </row>
        <row r="1854">
          <cell r="D1854">
            <v>1</v>
          </cell>
        </row>
        <row r="1855">
          <cell r="D1855">
            <v>1</v>
          </cell>
        </row>
        <row r="1856">
          <cell r="D1856">
            <v>1</v>
          </cell>
        </row>
        <row r="1857">
          <cell r="D1857">
            <v>1</v>
          </cell>
        </row>
        <row r="1858">
          <cell r="D1858">
            <v>1</v>
          </cell>
        </row>
        <row r="1859">
          <cell r="D1859">
            <v>1</v>
          </cell>
        </row>
        <row r="1860">
          <cell r="D1860">
            <v>1</v>
          </cell>
        </row>
        <row r="1861">
          <cell r="D1861">
            <v>1</v>
          </cell>
        </row>
        <row r="1862">
          <cell r="D1862">
            <v>1</v>
          </cell>
        </row>
        <row r="1863">
          <cell r="D1863">
            <v>1</v>
          </cell>
        </row>
        <row r="1864">
          <cell r="D1864">
            <v>1</v>
          </cell>
        </row>
        <row r="1865">
          <cell r="D1865">
            <v>1</v>
          </cell>
        </row>
        <row r="1866">
          <cell r="D1866">
            <v>1</v>
          </cell>
        </row>
        <row r="1867">
          <cell r="D1867">
            <v>1</v>
          </cell>
        </row>
        <row r="1868">
          <cell r="D1868">
            <v>1</v>
          </cell>
        </row>
        <row r="1869">
          <cell r="D1869">
            <v>1</v>
          </cell>
        </row>
        <row r="1870">
          <cell r="D1870">
            <v>1</v>
          </cell>
        </row>
        <row r="1871">
          <cell r="D1871">
            <v>1</v>
          </cell>
        </row>
        <row r="1872">
          <cell r="D1872">
            <v>1</v>
          </cell>
        </row>
        <row r="1873">
          <cell r="D1873">
            <v>1</v>
          </cell>
        </row>
        <row r="1874">
          <cell r="D1874">
            <v>1</v>
          </cell>
        </row>
        <row r="1875">
          <cell r="D1875">
            <v>1</v>
          </cell>
        </row>
        <row r="1876">
          <cell r="D1876">
            <v>1</v>
          </cell>
        </row>
        <row r="1877">
          <cell r="D1877">
            <v>1</v>
          </cell>
        </row>
        <row r="1878">
          <cell r="D1878">
            <v>1</v>
          </cell>
        </row>
        <row r="1879">
          <cell r="D1879">
            <v>1</v>
          </cell>
        </row>
        <row r="1880">
          <cell r="D1880">
            <v>1</v>
          </cell>
        </row>
        <row r="1881">
          <cell r="D1881">
            <v>1</v>
          </cell>
        </row>
        <row r="1882">
          <cell r="D1882">
            <v>1</v>
          </cell>
        </row>
        <row r="1883">
          <cell r="D1883">
            <v>1</v>
          </cell>
        </row>
        <row r="1884">
          <cell r="D1884">
            <v>1</v>
          </cell>
        </row>
        <row r="1885">
          <cell r="D1885">
            <v>1</v>
          </cell>
        </row>
        <row r="1886">
          <cell r="D1886">
            <v>1</v>
          </cell>
        </row>
        <row r="1887">
          <cell r="D1887">
            <v>1</v>
          </cell>
        </row>
        <row r="1888">
          <cell r="D1888">
            <v>1</v>
          </cell>
        </row>
        <row r="1889">
          <cell r="D1889">
            <v>1</v>
          </cell>
        </row>
        <row r="1890">
          <cell r="D1890">
            <v>1</v>
          </cell>
        </row>
        <row r="1891">
          <cell r="D1891">
            <v>1</v>
          </cell>
        </row>
        <row r="1892">
          <cell r="D1892">
            <v>1</v>
          </cell>
        </row>
        <row r="1893">
          <cell r="D1893">
            <v>1</v>
          </cell>
        </row>
        <row r="1894">
          <cell r="D1894">
            <v>1</v>
          </cell>
        </row>
        <row r="1895">
          <cell r="D1895">
            <v>1</v>
          </cell>
        </row>
        <row r="1896">
          <cell r="D1896">
            <v>1</v>
          </cell>
        </row>
        <row r="1897">
          <cell r="D1897">
            <v>1</v>
          </cell>
        </row>
        <row r="1898">
          <cell r="D1898">
            <v>1</v>
          </cell>
        </row>
        <row r="1899">
          <cell r="D1899">
            <v>1</v>
          </cell>
        </row>
        <row r="1900">
          <cell r="D1900">
            <v>1</v>
          </cell>
        </row>
        <row r="1901">
          <cell r="D1901">
            <v>1</v>
          </cell>
        </row>
        <row r="1902">
          <cell r="D1902">
            <v>1</v>
          </cell>
        </row>
        <row r="1903">
          <cell r="D1903">
            <v>1</v>
          </cell>
        </row>
        <row r="1904">
          <cell r="D1904">
            <v>1</v>
          </cell>
        </row>
        <row r="1905">
          <cell r="D1905">
            <v>1</v>
          </cell>
        </row>
        <row r="1906">
          <cell r="D1906">
            <v>1</v>
          </cell>
        </row>
        <row r="1907">
          <cell r="D1907">
            <v>1</v>
          </cell>
        </row>
        <row r="1908">
          <cell r="D1908">
            <v>1</v>
          </cell>
        </row>
        <row r="1909">
          <cell r="D1909">
            <v>1</v>
          </cell>
        </row>
        <row r="1910">
          <cell r="D1910">
            <v>1</v>
          </cell>
        </row>
        <row r="1911">
          <cell r="D1911">
            <v>1</v>
          </cell>
        </row>
        <row r="1912">
          <cell r="D1912">
            <v>1</v>
          </cell>
        </row>
        <row r="1913">
          <cell r="D1913">
            <v>1</v>
          </cell>
        </row>
        <row r="1914">
          <cell r="D1914">
            <v>1</v>
          </cell>
        </row>
        <row r="1915">
          <cell r="D1915">
            <v>1</v>
          </cell>
        </row>
        <row r="1916">
          <cell r="D1916">
            <v>1</v>
          </cell>
        </row>
        <row r="1917">
          <cell r="D1917">
            <v>1</v>
          </cell>
        </row>
        <row r="1918">
          <cell r="D1918">
            <v>1</v>
          </cell>
        </row>
        <row r="1919">
          <cell r="D1919">
            <v>1</v>
          </cell>
        </row>
        <row r="1920">
          <cell r="D1920">
            <v>1</v>
          </cell>
        </row>
        <row r="1921">
          <cell r="D1921">
            <v>1</v>
          </cell>
        </row>
        <row r="1922">
          <cell r="D1922">
            <v>1</v>
          </cell>
        </row>
        <row r="1923">
          <cell r="D1923">
            <v>1</v>
          </cell>
        </row>
        <row r="1924">
          <cell r="D1924">
            <v>1</v>
          </cell>
        </row>
        <row r="1925">
          <cell r="D1925">
            <v>1</v>
          </cell>
        </row>
        <row r="1926">
          <cell r="D1926">
            <v>1</v>
          </cell>
        </row>
        <row r="1927">
          <cell r="D1927">
            <v>1</v>
          </cell>
        </row>
        <row r="1928">
          <cell r="D1928">
            <v>1</v>
          </cell>
        </row>
        <row r="1929">
          <cell r="D1929">
            <v>1</v>
          </cell>
        </row>
        <row r="1930">
          <cell r="D1930">
            <v>1</v>
          </cell>
        </row>
        <row r="1931">
          <cell r="D1931">
            <v>1</v>
          </cell>
        </row>
        <row r="1932">
          <cell r="D1932">
            <v>1</v>
          </cell>
        </row>
        <row r="1933">
          <cell r="D1933">
            <v>1</v>
          </cell>
        </row>
        <row r="1934">
          <cell r="D1934">
            <v>1</v>
          </cell>
        </row>
        <row r="1935">
          <cell r="D1935">
            <v>1</v>
          </cell>
        </row>
        <row r="1936">
          <cell r="D1936">
            <v>1</v>
          </cell>
        </row>
        <row r="1937">
          <cell r="D1937">
            <v>1</v>
          </cell>
        </row>
        <row r="1938">
          <cell r="D1938">
            <v>1</v>
          </cell>
        </row>
        <row r="1939">
          <cell r="D1939">
            <v>1</v>
          </cell>
        </row>
        <row r="1940">
          <cell r="D1940">
            <v>1</v>
          </cell>
        </row>
        <row r="1941">
          <cell r="D1941">
            <v>1</v>
          </cell>
        </row>
        <row r="1942">
          <cell r="D1942">
            <v>1</v>
          </cell>
        </row>
        <row r="1943">
          <cell r="D1943">
            <v>1</v>
          </cell>
        </row>
        <row r="1944">
          <cell r="D1944">
            <v>1</v>
          </cell>
        </row>
        <row r="1945">
          <cell r="D1945">
            <v>1</v>
          </cell>
        </row>
        <row r="1946">
          <cell r="D1946">
            <v>1</v>
          </cell>
        </row>
        <row r="1947">
          <cell r="D1947">
            <v>1</v>
          </cell>
        </row>
        <row r="1948">
          <cell r="D1948">
            <v>1</v>
          </cell>
        </row>
        <row r="1949">
          <cell r="D1949">
            <v>1</v>
          </cell>
        </row>
        <row r="1950">
          <cell r="D1950">
            <v>1</v>
          </cell>
        </row>
        <row r="1951">
          <cell r="D1951">
            <v>1</v>
          </cell>
        </row>
        <row r="1952">
          <cell r="D1952">
            <v>1</v>
          </cell>
        </row>
        <row r="1953">
          <cell r="D1953">
            <v>1</v>
          </cell>
        </row>
        <row r="1954">
          <cell r="D1954">
            <v>1</v>
          </cell>
        </row>
        <row r="1955">
          <cell r="D1955">
            <v>1</v>
          </cell>
        </row>
        <row r="1956">
          <cell r="D1956">
            <v>1</v>
          </cell>
        </row>
        <row r="1957">
          <cell r="D1957">
            <v>1</v>
          </cell>
        </row>
        <row r="1958">
          <cell r="D1958">
            <v>1</v>
          </cell>
        </row>
        <row r="1959">
          <cell r="D1959">
            <v>1</v>
          </cell>
        </row>
        <row r="1960">
          <cell r="D1960">
            <v>1</v>
          </cell>
        </row>
        <row r="1961">
          <cell r="D1961">
            <v>1</v>
          </cell>
        </row>
        <row r="1962">
          <cell r="D1962">
            <v>1</v>
          </cell>
        </row>
        <row r="1963">
          <cell r="D1963">
            <v>1</v>
          </cell>
        </row>
        <row r="1964">
          <cell r="D1964">
            <v>1</v>
          </cell>
        </row>
        <row r="1965">
          <cell r="D1965">
            <v>1</v>
          </cell>
        </row>
        <row r="1966">
          <cell r="D1966">
            <v>1</v>
          </cell>
        </row>
        <row r="1967">
          <cell r="D1967">
            <v>1</v>
          </cell>
        </row>
        <row r="1968">
          <cell r="D1968">
            <v>1</v>
          </cell>
        </row>
        <row r="1969">
          <cell r="D1969">
            <v>1</v>
          </cell>
        </row>
        <row r="1970">
          <cell r="D1970">
            <v>1</v>
          </cell>
        </row>
        <row r="1971">
          <cell r="D1971">
            <v>1</v>
          </cell>
        </row>
        <row r="1972">
          <cell r="D1972">
            <v>1</v>
          </cell>
        </row>
        <row r="1973">
          <cell r="D1973">
            <v>1</v>
          </cell>
        </row>
        <row r="1974">
          <cell r="D1974">
            <v>1</v>
          </cell>
        </row>
        <row r="1975">
          <cell r="D1975">
            <v>1</v>
          </cell>
        </row>
        <row r="1976">
          <cell r="D1976">
            <v>1</v>
          </cell>
        </row>
        <row r="1977">
          <cell r="D1977">
            <v>1</v>
          </cell>
        </row>
        <row r="1978">
          <cell r="D1978">
            <v>1</v>
          </cell>
        </row>
        <row r="1979">
          <cell r="D1979">
            <v>1</v>
          </cell>
        </row>
        <row r="1980">
          <cell r="D1980">
            <v>1</v>
          </cell>
        </row>
        <row r="1981">
          <cell r="D1981">
            <v>1</v>
          </cell>
        </row>
        <row r="1982">
          <cell r="D1982">
            <v>1</v>
          </cell>
        </row>
        <row r="1983">
          <cell r="D1983">
            <v>1</v>
          </cell>
        </row>
        <row r="1984">
          <cell r="D1984">
            <v>1</v>
          </cell>
        </row>
        <row r="1985">
          <cell r="D1985">
            <v>1</v>
          </cell>
        </row>
        <row r="1986">
          <cell r="D1986">
            <v>1</v>
          </cell>
        </row>
        <row r="1987">
          <cell r="D1987">
            <v>1</v>
          </cell>
        </row>
        <row r="1988">
          <cell r="D1988">
            <v>1</v>
          </cell>
        </row>
        <row r="1989">
          <cell r="D1989">
            <v>1</v>
          </cell>
        </row>
        <row r="1990">
          <cell r="D1990">
            <v>1</v>
          </cell>
        </row>
        <row r="1991">
          <cell r="D1991">
            <v>1</v>
          </cell>
        </row>
        <row r="1992">
          <cell r="D1992">
            <v>1</v>
          </cell>
        </row>
        <row r="1993">
          <cell r="D1993">
            <v>1</v>
          </cell>
        </row>
        <row r="1994">
          <cell r="D1994">
            <v>1</v>
          </cell>
        </row>
        <row r="1995">
          <cell r="D1995">
            <v>1</v>
          </cell>
        </row>
        <row r="1996">
          <cell r="D1996">
            <v>1</v>
          </cell>
        </row>
        <row r="1997">
          <cell r="D1997">
            <v>1</v>
          </cell>
        </row>
        <row r="1998">
          <cell r="D1998">
            <v>1</v>
          </cell>
        </row>
        <row r="1999">
          <cell r="D1999">
            <v>1</v>
          </cell>
        </row>
        <row r="2000">
          <cell r="D2000">
            <v>1</v>
          </cell>
        </row>
        <row r="2001">
          <cell r="D2001">
            <v>1</v>
          </cell>
        </row>
        <row r="2002">
          <cell r="D2002">
            <v>1</v>
          </cell>
        </row>
        <row r="2003">
          <cell r="D2003">
            <v>1</v>
          </cell>
        </row>
        <row r="2004">
          <cell r="D2004">
            <v>1</v>
          </cell>
        </row>
        <row r="2005">
          <cell r="D2005">
            <v>1</v>
          </cell>
        </row>
        <row r="2006">
          <cell r="D2006">
            <v>1</v>
          </cell>
        </row>
        <row r="2007">
          <cell r="D2007">
            <v>1</v>
          </cell>
        </row>
        <row r="2008">
          <cell r="D2008">
            <v>1</v>
          </cell>
        </row>
        <row r="2009">
          <cell r="D2009">
            <v>1</v>
          </cell>
        </row>
        <row r="2010">
          <cell r="D2010">
            <v>1</v>
          </cell>
        </row>
        <row r="2011">
          <cell r="D2011">
            <v>1</v>
          </cell>
        </row>
        <row r="2012">
          <cell r="D2012">
            <v>1</v>
          </cell>
        </row>
        <row r="2013">
          <cell r="D2013">
            <v>1</v>
          </cell>
        </row>
        <row r="2014">
          <cell r="D2014">
            <v>1</v>
          </cell>
        </row>
        <row r="2015">
          <cell r="D2015">
            <v>1</v>
          </cell>
        </row>
        <row r="2016">
          <cell r="D2016">
            <v>1</v>
          </cell>
        </row>
        <row r="2017">
          <cell r="D2017">
            <v>1</v>
          </cell>
        </row>
        <row r="2018">
          <cell r="D2018">
            <v>1</v>
          </cell>
        </row>
        <row r="2019">
          <cell r="D2019">
            <v>1</v>
          </cell>
        </row>
        <row r="2020">
          <cell r="D2020">
            <v>1</v>
          </cell>
        </row>
        <row r="2021">
          <cell r="D2021">
            <v>1</v>
          </cell>
        </row>
        <row r="2022">
          <cell r="D2022">
            <v>1</v>
          </cell>
        </row>
        <row r="2023">
          <cell r="D2023">
            <v>1</v>
          </cell>
        </row>
        <row r="2024">
          <cell r="D2024">
            <v>1</v>
          </cell>
        </row>
        <row r="2025">
          <cell r="D2025">
            <v>1</v>
          </cell>
        </row>
        <row r="2026">
          <cell r="D2026">
            <v>1</v>
          </cell>
        </row>
        <row r="2027">
          <cell r="D2027">
            <v>1</v>
          </cell>
        </row>
        <row r="2028">
          <cell r="D2028">
            <v>1</v>
          </cell>
        </row>
        <row r="2029">
          <cell r="D2029">
            <v>1</v>
          </cell>
        </row>
        <row r="2030">
          <cell r="D2030">
            <v>1</v>
          </cell>
        </row>
        <row r="2031">
          <cell r="D2031">
            <v>1</v>
          </cell>
        </row>
        <row r="2032">
          <cell r="D2032">
            <v>1</v>
          </cell>
        </row>
        <row r="2033">
          <cell r="D2033">
            <v>1</v>
          </cell>
        </row>
        <row r="2034">
          <cell r="D2034">
            <v>1</v>
          </cell>
        </row>
        <row r="2035">
          <cell r="D2035">
            <v>1</v>
          </cell>
        </row>
        <row r="2036">
          <cell r="D2036">
            <v>1</v>
          </cell>
        </row>
        <row r="2037">
          <cell r="D2037">
            <v>1</v>
          </cell>
        </row>
        <row r="2038">
          <cell r="D2038">
            <v>1</v>
          </cell>
        </row>
        <row r="2039">
          <cell r="D2039">
            <v>1</v>
          </cell>
        </row>
        <row r="2040">
          <cell r="D2040">
            <v>1</v>
          </cell>
        </row>
        <row r="2041">
          <cell r="D2041">
            <v>1</v>
          </cell>
        </row>
        <row r="2042">
          <cell r="D2042">
            <v>1</v>
          </cell>
        </row>
        <row r="2043">
          <cell r="D2043">
            <v>1</v>
          </cell>
        </row>
        <row r="2044">
          <cell r="D2044">
            <v>1</v>
          </cell>
        </row>
        <row r="2045">
          <cell r="D2045">
            <v>1</v>
          </cell>
        </row>
        <row r="2046">
          <cell r="D2046">
            <v>1</v>
          </cell>
        </row>
        <row r="2047">
          <cell r="D2047">
            <v>1</v>
          </cell>
        </row>
        <row r="2048">
          <cell r="D2048">
            <v>1</v>
          </cell>
        </row>
        <row r="2049">
          <cell r="D2049">
            <v>1</v>
          </cell>
        </row>
        <row r="2050">
          <cell r="D2050">
            <v>1</v>
          </cell>
        </row>
        <row r="2051">
          <cell r="D2051">
            <v>1</v>
          </cell>
        </row>
        <row r="2052">
          <cell r="D2052">
            <v>1</v>
          </cell>
        </row>
        <row r="2053">
          <cell r="D2053">
            <v>1</v>
          </cell>
        </row>
        <row r="2054">
          <cell r="D2054">
            <v>1</v>
          </cell>
        </row>
        <row r="2055">
          <cell r="D2055">
            <v>1</v>
          </cell>
        </row>
        <row r="2056">
          <cell r="D2056">
            <v>1</v>
          </cell>
        </row>
        <row r="2057">
          <cell r="D2057">
            <v>1</v>
          </cell>
        </row>
        <row r="2058">
          <cell r="D2058">
            <v>1</v>
          </cell>
        </row>
        <row r="2059">
          <cell r="D2059">
            <v>1</v>
          </cell>
        </row>
        <row r="2060">
          <cell r="D2060">
            <v>1</v>
          </cell>
        </row>
        <row r="2061">
          <cell r="D2061">
            <v>1</v>
          </cell>
        </row>
        <row r="2062">
          <cell r="D2062">
            <v>1</v>
          </cell>
        </row>
        <row r="2063">
          <cell r="D2063">
            <v>1</v>
          </cell>
        </row>
        <row r="2064">
          <cell r="D2064">
            <v>1</v>
          </cell>
        </row>
        <row r="2065">
          <cell r="D2065">
            <v>1</v>
          </cell>
        </row>
        <row r="2066">
          <cell r="D2066">
            <v>1</v>
          </cell>
        </row>
        <row r="2067">
          <cell r="D2067">
            <v>1</v>
          </cell>
        </row>
        <row r="2068">
          <cell r="D2068">
            <v>1</v>
          </cell>
        </row>
        <row r="2069">
          <cell r="D2069">
            <v>1</v>
          </cell>
        </row>
        <row r="2070">
          <cell r="D2070">
            <v>1</v>
          </cell>
        </row>
        <row r="2071">
          <cell r="D2071">
            <v>1</v>
          </cell>
        </row>
        <row r="2072">
          <cell r="D2072">
            <v>1</v>
          </cell>
        </row>
        <row r="2073">
          <cell r="D2073">
            <v>1</v>
          </cell>
        </row>
        <row r="2074">
          <cell r="D2074">
            <v>1</v>
          </cell>
        </row>
        <row r="2075">
          <cell r="D2075">
            <v>1</v>
          </cell>
        </row>
        <row r="2076">
          <cell r="D2076">
            <v>1</v>
          </cell>
        </row>
        <row r="2077">
          <cell r="D2077">
            <v>1</v>
          </cell>
        </row>
        <row r="2078">
          <cell r="D2078">
            <v>1</v>
          </cell>
        </row>
        <row r="2079">
          <cell r="D2079">
            <v>1</v>
          </cell>
        </row>
        <row r="2080">
          <cell r="D2080">
            <v>1</v>
          </cell>
        </row>
        <row r="2081">
          <cell r="D2081">
            <v>1</v>
          </cell>
        </row>
        <row r="2082">
          <cell r="D2082">
            <v>1</v>
          </cell>
        </row>
        <row r="2083">
          <cell r="D2083">
            <v>1</v>
          </cell>
        </row>
        <row r="2084">
          <cell r="D2084">
            <v>1</v>
          </cell>
        </row>
        <row r="2085">
          <cell r="D2085">
            <v>1</v>
          </cell>
        </row>
        <row r="2086">
          <cell r="D2086">
            <v>1</v>
          </cell>
        </row>
        <row r="2087">
          <cell r="D2087">
            <v>1</v>
          </cell>
        </row>
        <row r="2088">
          <cell r="D2088">
            <v>1</v>
          </cell>
        </row>
        <row r="2089">
          <cell r="D2089">
            <v>1</v>
          </cell>
        </row>
        <row r="2090">
          <cell r="D2090">
            <v>1</v>
          </cell>
        </row>
        <row r="2091">
          <cell r="D2091">
            <v>1</v>
          </cell>
        </row>
        <row r="2092">
          <cell r="D2092">
            <v>1</v>
          </cell>
        </row>
        <row r="2093">
          <cell r="D2093">
            <v>1</v>
          </cell>
        </row>
        <row r="2094">
          <cell r="D2094">
            <v>1</v>
          </cell>
        </row>
        <row r="2095">
          <cell r="D2095">
            <v>1</v>
          </cell>
        </row>
        <row r="2096">
          <cell r="D2096">
            <v>1</v>
          </cell>
        </row>
        <row r="2097">
          <cell r="D2097">
            <v>1</v>
          </cell>
        </row>
        <row r="2098">
          <cell r="D2098">
            <v>1</v>
          </cell>
        </row>
        <row r="2099">
          <cell r="D2099">
            <v>1</v>
          </cell>
        </row>
        <row r="2100">
          <cell r="D2100">
            <v>1</v>
          </cell>
        </row>
        <row r="2101">
          <cell r="D2101">
            <v>1</v>
          </cell>
        </row>
        <row r="2102">
          <cell r="D2102">
            <v>1</v>
          </cell>
        </row>
        <row r="2103">
          <cell r="D2103">
            <v>1</v>
          </cell>
        </row>
        <row r="2104">
          <cell r="D2104">
            <v>1</v>
          </cell>
        </row>
        <row r="2105">
          <cell r="D2105">
            <v>1</v>
          </cell>
        </row>
        <row r="2106">
          <cell r="D2106">
            <v>1</v>
          </cell>
        </row>
        <row r="2107">
          <cell r="D2107">
            <v>1</v>
          </cell>
        </row>
        <row r="2108">
          <cell r="D2108">
            <v>1</v>
          </cell>
        </row>
        <row r="2109">
          <cell r="D2109">
            <v>1</v>
          </cell>
        </row>
        <row r="2110">
          <cell r="D2110">
            <v>1</v>
          </cell>
        </row>
        <row r="2111">
          <cell r="D2111">
            <v>1</v>
          </cell>
        </row>
        <row r="2112">
          <cell r="D2112">
            <v>1</v>
          </cell>
        </row>
        <row r="2113">
          <cell r="D2113">
            <v>1</v>
          </cell>
        </row>
        <row r="2114">
          <cell r="D2114">
            <v>1</v>
          </cell>
        </row>
        <row r="2115">
          <cell r="D2115">
            <v>1</v>
          </cell>
        </row>
        <row r="2116">
          <cell r="D2116">
            <v>1</v>
          </cell>
        </row>
        <row r="2117">
          <cell r="D2117">
            <v>1</v>
          </cell>
        </row>
        <row r="2118">
          <cell r="D2118">
            <v>1</v>
          </cell>
        </row>
        <row r="2119">
          <cell r="D2119">
            <v>1</v>
          </cell>
        </row>
        <row r="2120">
          <cell r="D2120">
            <v>1</v>
          </cell>
        </row>
        <row r="2121">
          <cell r="D2121">
            <v>1</v>
          </cell>
        </row>
        <row r="2122">
          <cell r="D2122">
            <v>1</v>
          </cell>
        </row>
        <row r="2123">
          <cell r="D2123">
            <v>1</v>
          </cell>
        </row>
        <row r="2124">
          <cell r="D2124">
            <v>1</v>
          </cell>
        </row>
        <row r="2125">
          <cell r="D2125">
            <v>1</v>
          </cell>
        </row>
        <row r="2126">
          <cell r="D2126">
            <v>1</v>
          </cell>
        </row>
        <row r="2127">
          <cell r="D2127">
            <v>1</v>
          </cell>
        </row>
        <row r="2128">
          <cell r="D2128">
            <v>1</v>
          </cell>
        </row>
        <row r="2129">
          <cell r="D2129">
            <v>1</v>
          </cell>
        </row>
        <row r="2130">
          <cell r="D2130">
            <v>1</v>
          </cell>
        </row>
        <row r="2131">
          <cell r="D2131">
            <v>1</v>
          </cell>
        </row>
        <row r="2132">
          <cell r="D2132">
            <v>1</v>
          </cell>
        </row>
        <row r="2133">
          <cell r="D2133">
            <v>1</v>
          </cell>
        </row>
        <row r="2134">
          <cell r="D2134">
            <v>1</v>
          </cell>
        </row>
        <row r="2135">
          <cell r="D2135">
            <v>1</v>
          </cell>
        </row>
        <row r="2136">
          <cell r="D2136">
            <v>1</v>
          </cell>
        </row>
        <row r="2137">
          <cell r="D2137">
            <v>1</v>
          </cell>
        </row>
        <row r="2138">
          <cell r="D2138">
            <v>1</v>
          </cell>
        </row>
        <row r="2139">
          <cell r="D2139">
            <v>1</v>
          </cell>
        </row>
        <row r="2140">
          <cell r="D2140">
            <v>1</v>
          </cell>
        </row>
        <row r="2141">
          <cell r="D2141">
            <v>1</v>
          </cell>
        </row>
        <row r="2142">
          <cell r="D2142">
            <v>1</v>
          </cell>
        </row>
        <row r="2143">
          <cell r="D2143">
            <v>1</v>
          </cell>
        </row>
        <row r="2144">
          <cell r="D2144">
            <v>1</v>
          </cell>
        </row>
        <row r="2145">
          <cell r="D2145">
            <v>1</v>
          </cell>
        </row>
        <row r="2146">
          <cell r="D2146">
            <v>1</v>
          </cell>
        </row>
        <row r="2147">
          <cell r="D2147">
            <v>1</v>
          </cell>
        </row>
        <row r="2148">
          <cell r="D2148">
            <v>1</v>
          </cell>
        </row>
        <row r="2149">
          <cell r="D2149">
            <v>1</v>
          </cell>
        </row>
        <row r="2150">
          <cell r="D2150">
            <v>1</v>
          </cell>
        </row>
        <row r="2151">
          <cell r="D2151">
            <v>1</v>
          </cell>
        </row>
        <row r="2152">
          <cell r="D2152">
            <v>1</v>
          </cell>
        </row>
        <row r="2153">
          <cell r="D2153">
            <v>1</v>
          </cell>
        </row>
        <row r="2154">
          <cell r="D2154">
            <v>1</v>
          </cell>
        </row>
        <row r="2155">
          <cell r="D2155">
            <v>1</v>
          </cell>
        </row>
        <row r="2156">
          <cell r="D2156">
            <v>1</v>
          </cell>
        </row>
        <row r="2157">
          <cell r="D2157">
            <v>1</v>
          </cell>
        </row>
        <row r="2158">
          <cell r="D2158">
            <v>1</v>
          </cell>
        </row>
        <row r="2159">
          <cell r="D2159">
            <v>1</v>
          </cell>
        </row>
        <row r="2160">
          <cell r="D2160">
            <v>1</v>
          </cell>
        </row>
        <row r="2161">
          <cell r="D2161">
            <v>1</v>
          </cell>
        </row>
        <row r="2162">
          <cell r="D2162">
            <v>1</v>
          </cell>
        </row>
        <row r="2163">
          <cell r="D2163">
            <v>1</v>
          </cell>
        </row>
        <row r="2164">
          <cell r="D2164">
            <v>1</v>
          </cell>
        </row>
        <row r="2165">
          <cell r="D2165">
            <v>1</v>
          </cell>
        </row>
        <row r="2166">
          <cell r="D2166">
            <v>1</v>
          </cell>
        </row>
        <row r="2167">
          <cell r="D2167">
            <v>1</v>
          </cell>
        </row>
        <row r="2168">
          <cell r="D2168">
            <v>1</v>
          </cell>
        </row>
        <row r="2169">
          <cell r="D2169">
            <v>1</v>
          </cell>
        </row>
        <row r="2170">
          <cell r="D2170">
            <v>1</v>
          </cell>
        </row>
        <row r="2171">
          <cell r="D2171">
            <v>1</v>
          </cell>
        </row>
        <row r="2172">
          <cell r="D2172">
            <v>1</v>
          </cell>
        </row>
        <row r="2173">
          <cell r="D2173">
            <v>1</v>
          </cell>
        </row>
        <row r="2174">
          <cell r="D2174">
            <v>1</v>
          </cell>
        </row>
        <row r="2175">
          <cell r="D2175">
            <v>1</v>
          </cell>
        </row>
        <row r="2176">
          <cell r="D2176">
            <v>1</v>
          </cell>
        </row>
        <row r="2177">
          <cell r="D2177">
            <v>1</v>
          </cell>
        </row>
        <row r="2178">
          <cell r="D2178">
            <v>1</v>
          </cell>
        </row>
        <row r="2179">
          <cell r="D2179">
            <v>1</v>
          </cell>
        </row>
        <row r="2180">
          <cell r="D2180">
            <v>1</v>
          </cell>
        </row>
        <row r="2181">
          <cell r="D2181">
            <v>1</v>
          </cell>
        </row>
        <row r="2182">
          <cell r="D2182">
            <v>1</v>
          </cell>
        </row>
        <row r="2183">
          <cell r="D2183">
            <v>1</v>
          </cell>
        </row>
        <row r="2184">
          <cell r="D2184">
            <v>1</v>
          </cell>
        </row>
        <row r="2185">
          <cell r="D2185">
            <v>1</v>
          </cell>
        </row>
        <row r="2186">
          <cell r="D2186">
            <v>1</v>
          </cell>
        </row>
        <row r="2187">
          <cell r="D2187">
            <v>1</v>
          </cell>
        </row>
        <row r="2188">
          <cell r="D2188">
            <v>1</v>
          </cell>
        </row>
        <row r="2189">
          <cell r="D2189">
            <v>1</v>
          </cell>
        </row>
        <row r="2190">
          <cell r="D2190">
            <v>1</v>
          </cell>
        </row>
        <row r="2191">
          <cell r="D2191">
            <v>1</v>
          </cell>
        </row>
        <row r="2192">
          <cell r="D2192">
            <v>1</v>
          </cell>
        </row>
        <row r="2193">
          <cell r="D2193">
            <v>1</v>
          </cell>
        </row>
        <row r="2194">
          <cell r="D2194">
            <v>1</v>
          </cell>
        </row>
        <row r="2195">
          <cell r="D2195">
            <v>1</v>
          </cell>
        </row>
        <row r="2196">
          <cell r="D2196">
            <v>1</v>
          </cell>
        </row>
        <row r="2197">
          <cell r="D2197">
            <v>1</v>
          </cell>
        </row>
        <row r="2198">
          <cell r="D2198">
            <v>1</v>
          </cell>
        </row>
        <row r="2199">
          <cell r="D2199">
            <v>1</v>
          </cell>
        </row>
        <row r="2200">
          <cell r="D2200">
            <v>1</v>
          </cell>
        </row>
        <row r="2201">
          <cell r="D2201">
            <v>1</v>
          </cell>
        </row>
        <row r="2202">
          <cell r="D2202">
            <v>1</v>
          </cell>
        </row>
        <row r="2203">
          <cell r="D2203">
            <v>1</v>
          </cell>
        </row>
        <row r="2204">
          <cell r="D2204">
            <v>1</v>
          </cell>
        </row>
        <row r="2205">
          <cell r="D2205">
            <v>1</v>
          </cell>
        </row>
        <row r="2206">
          <cell r="D2206">
            <v>1</v>
          </cell>
        </row>
        <row r="2207">
          <cell r="D2207">
            <v>1</v>
          </cell>
        </row>
        <row r="2208">
          <cell r="D2208">
            <v>1</v>
          </cell>
        </row>
        <row r="2209">
          <cell r="D2209">
            <v>1</v>
          </cell>
        </row>
        <row r="2210">
          <cell r="D2210">
            <v>1</v>
          </cell>
        </row>
        <row r="2211">
          <cell r="D2211">
            <v>1</v>
          </cell>
        </row>
        <row r="2212">
          <cell r="D2212">
            <v>1</v>
          </cell>
        </row>
        <row r="2213">
          <cell r="D2213">
            <v>1</v>
          </cell>
        </row>
        <row r="2214">
          <cell r="D2214">
            <v>1</v>
          </cell>
        </row>
        <row r="2215">
          <cell r="D2215">
            <v>1</v>
          </cell>
        </row>
        <row r="2216">
          <cell r="D2216">
            <v>1</v>
          </cell>
        </row>
        <row r="2217">
          <cell r="D2217">
            <v>1</v>
          </cell>
        </row>
        <row r="2218">
          <cell r="D2218">
            <v>1</v>
          </cell>
        </row>
        <row r="2219">
          <cell r="D2219">
            <v>1</v>
          </cell>
        </row>
        <row r="2220">
          <cell r="D2220">
            <v>1</v>
          </cell>
        </row>
        <row r="2221">
          <cell r="D2221">
            <v>1</v>
          </cell>
        </row>
        <row r="2222">
          <cell r="D2222">
            <v>1</v>
          </cell>
        </row>
        <row r="2223">
          <cell r="D2223">
            <v>1</v>
          </cell>
        </row>
        <row r="2224">
          <cell r="D2224">
            <v>1</v>
          </cell>
        </row>
        <row r="2225">
          <cell r="D2225">
            <v>1</v>
          </cell>
        </row>
        <row r="2226">
          <cell r="D2226">
            <v>1</v>
          </cell>
        </row>
        <row r="2227">
          <cell r="D2227">
            <v>1</v>
          </cell>
        </row>
        <row r="2228">
          <cell r="D2228">
            <v>1</v>
          </cell>
        </row>
        <row r="2229">
          <cell r="D2229">
            <v>1</v>
          </cell>
        </row>
        <row r="2230">
          <cell r="D2230">
            <v>1</v>
          </cell>
        </row>
        <row r="2231">
          <cell r="D2231">
            <v>1</v>
          </cell>
        </row>
        <row r="2232">
          <cell r="D2232">
            <v>1</v>
          </cell>
        </row>
        <row r="2233">
          <cell r="D2233">
            <v>1</v>
          </cell>
        </row>
        <row r="2234">
          <cell r="D2234">
            <v>1</v>
          </cell>
        </row>
        <row r="2235">
          <cell r="D2235">
            <v>1</v>
          </cell>
        </row>
        <row r="2236">
          <cell r="D2236">
            <v>1</v>
          </cell>
        </row>
        <row r="2237">
          <cell r="D2237">
            <v>1</v>
          </cell>
        </row>
        <row r="2238">
          <cell r="D2238">
            <v>1</v>
          </cell>
        </row>
        <row r="2239">
          <cell r="D2239">
            <v>1</v>
          </cell>
        </row>
        <row r="2240">
          <cell r="D2240">
            <v>1</v>
          </cell>
        </row>
        <row r="2241">
          <cell r="D2241">
            <v>1</v>
          </cell>
        </row>
        <row r="2242">
          <cell r="D2242">
            <v>1</v>
          </cell>
        </row>
        <row r="2243">
          <cell r="D2243">
            <v>1</v>
          </cell>
        </row>
        <row r="2244">
          <cell r="D2244">
            <v>1</v>
          </cell>
        </row>
        <row r="2245">
          <cell r="D2245">
            <v>1</v>
          </cell>
        </row>
        <row r="2246">
          <cell r="D2246">
            <v>1</v>
          </cell>
        </row>
        <row r="2247">
          <cell r="D2247">
            <v>1</v>
          </cell>
        </row>
        <row r="2248">
          <cell r="D2248">
            <v>1</v>
          </cell>
        </row>
        <row r="2249">
          <cell r="D2249">
            <v>1</v>
          </cell>
        </row>
        <row r="2250">
          <cell r="D2250">
            <v>1</v>
          </cell>
        </row>
        <row r="2251">
          <cell r="D2251">
            <v>1</v>
          </cell>
        </row>
        <row r="2252">
          <cell r="D2252">
            <v>1</v>
          </cell>
        </row>
        <row r="2253">
          <cell r="D2253">
            <v>1</v>
          </cell>
        </row>
        <row r="2254">
          <cell r="D2254">
            <v>1</v>
          </cell>
        </row>
        <row r="2255">
          <cell r="D2255">
            <v>1</v>
          </cell>
        </row>
        <row r="2256">
          <cell r="D2256">
            <v>1</v>
          </cell>
        </row>
        <row r="2257">
          <cell r="D2257">
            <v>1</v>
          </cell>
        </row>
        <row r="2258">
          <cell r="D2258">
            <v>1</v>
          </cell>
        </row>
        <row r="2259">
          <cell r="D2259">
            <v>1</v>
          </cell>
        </row>
        <row r="2260">
          <cell r="D2260">
            <v>1</v>
          </cell>
        </row>
        <row r="2261">
          <cell r="D2261">
            <v>1</v>
          </cell>
        </row>
        <row r="2262">
          <cell r="D2262">
            <v>1</v>
          </cell>
        </row>
        <row r="2263">
          <cell r="D2263">
            <v>1</v>
          </cell>
        </row>
        <row r="2264">
          <cell r="D2264">
            <v>1</v>
          </cell>
        </row>
        <row r="2265">
          <cell r="D2265">
            <v>1</v>
          </cell>
        </row>
        <row r="2266">
          <cell r="D2266">
            <v>1</v>
          </cell>
        </row>
        <row r="2267">
          <cell r="D2267">
            <v>1</v>
          </cell>
        </row>
        <row r="2268">
          <cell r="D2268">
            <v>1</v>
          </cell>
        </row>
        <row r="2269">
          <cell r="D2269">
            <v>1</v>
          </cell>
        </row>
        <row r="2270">
          <cell r="D2270">
            <v>1</v>
          </cell>
        </row>
        <row r="2271">
          <cell r="D2271">
            <v>1</v>
          </cell>
        </row>
        <row r="2272">
          <cell r="D2272">
            <v>1</v>
          </cell>
        </row>
        <row r="2273">
          <cell r="D2273">
            <v>1</v>
          </cell>
        </row>
        <row r="2274">
          <cell r="D2274">
            <v>1</v>
          </cell>
        </row>
        <row r="2275">
          <cell r="D2275">
            <v>1</v>
          </cell>
        </row>
        <row r="2276">
          <cell r="D2276">
            <v>1</v>
          </cell>
        </row>
        <row r="2277">
          <cell r="D2277">
            <v>1</v>
          </cell>
        </row>
        <row r="2278">
          <cell r="D2278">
            <v>1</v>
          </cell>
        </row>
        <row r="2279">
          <cell r="D2279">
            <v>1</v>
          </cell>
        </row>
        <row r="2280">
          <cell r="D2280">
            <v>1</v>
          </cell>
        </row>
        <row r="2281">
          <cell r="D2281">
            <v>1</v>
          </cell>
        </row>
        <row r="2282">
          <cell r="D2282">
            <v>1</v>
          </cell>
        </row>
        <row r="2283">
          <cell r="D2283">
            <v>1</v>
          </cell>
        </row>
        <row r="2284">
          <cell r="D2284">
            <v>1</v>
          </cell>
        </row>
        <row r="2285">
          <cell r="D2285">
            <v>1</v>
          </cell>
        </row>
        <row r="2286">
          <cell r="D2286">
            <v>1</v>
          </cell>
        </row>
        <row r="2287">
          <cell r="D2287">
            <v>1</v>
          </cell>
        </row>
        <row r="2288">
          <cell r="D2288">
            <v>1</v>
          </cell>
        </row>
        <row r="2289">
          <cell r="D2289">
            <v>1</v>
          </cell>
        </row>
        <row r="2290">
          <cell r="D2290">
            <v>1</v>
          </cell>
        </row>
        <row r="2291">
          <cell r="D2291">
            <v>1</v>
          </cell>
        </row>
        <row r="2292">
          <cell r="D2292">
            <v>1</v>
          </cell>
        </row>
        <row r="2293">
          <cell r="D2293">
            <v>1</v>
          </cell>
        </row>
        <row r="2294">
          <cell r="D2294">
            <v>1</v>
          </cell>
        </row>
        <row r="2295">
          <cell r="D2295">
            <v>1</v>
          </cell>
        </row>
        <row r="2296">
          <cell r="D2296">
            <v>1</v>
          </cell>
        </row>
        <row r="2297">
          <cell r="D2297">
            <v>1</v>
          </cell>
        </row>
        <row r="2298">
          <cell r="D2298">
            <v>1</v>
          </cell>
        </row>
        <row r="2299">
          <cell r="D2299">
            <v>1</v>
          </cell>
        </row>
        <row r="2300">
          <cell r="D2300">
            <v>1</v>
          </cell>
        </row>
        <row r="2301">
          <cell r="D2301">
            <v>1</v>
          </cell>
        </row>
        <row r="2302">
          <cell r="D2302">
            <v>1</v>
          </cell>
        </row>
        <row r="2303">
          <cell r="D2303">
            <v>1</v>
          </cell>
        </row>
        <row r="2304">
          <cell r="D2304">
            <v>1</v>
          </cell>
        </row>
        <row r="2305">
          <cell r="D2305">
            <v>1</v>
          </cell>
        </row>
        <row r="2306">
          <cell r="D2306">
            <v>1</v>
          </cell>
        </row>
        <row r="2307">
          <cell r="D2307">
            <v>1</v>
          </cell>
        </row>
        <row r="2308">
          <cell r="D2308">
            <v>1</v>
          </cell>
        </row>
        <row r="2309">
          <cell r="D2309">
            <v>1</v>
          </cell>
        </row>
        <row r="2310">
          <cell r="D2310">
            <v>1</v>
          </cell>
        </row>
        <row r="2311">
          <cell r="D2311">
            <v>1</v>
          </cell>
        </row>
        <row r="2312">
          <cell r="D2312">
            <v>1</v>
          </cell>
        </row>
        <row r="2313">
          <cell r="D2313">
            <v>1</v>
          </cell>
        </row>
        <row r="2314">
          <cell r="D2314">
            <v>1</v>
          </cell>
        </row>
        <row r="2315">
          <cell r="D2315">
            <v>1</v>
          </cell>
        </row>
        <row r="2316">
          <cell r="D2316">
            <v>1</v>
          </cell>
        </row>
        <row r="2317">
          <cell r="D2317">
            <v>1</v>
          </cell>
        </row>
        <row r="2318">
          <cell r="D2318">
            <v>1</v>
          </cell>
        </row>
        <row r="2319">
          <cell r="D2319">
            <v>1</v>
          </cell>
        </row>
        <row r="2320">
          <cell r="D2320">
            <v>1</v>
          </cell>
        </row>
        <row r="2321">
          <cell r="D2321">
            <v>1</v>
          </cell>
        </row>
        <row r="2322">
          <cell r="D2322">
            <v>1</v>
          </cell>
        </row>
        <row r="2323">
          <cell r="D2323">
            <v>1</v>
          </cell>
        </row>
        <row r="2324">
          <cell r="D2324">
            <v>1</v>
          </cell>
        </row>
        <row r="2325">
          <cell r="D2325">
            <v>1</v>
          </cell>
        </row>
        <row r="2326">
          <cell r="D2326">
            <v>1</v>
          </cell>
        </row>
        <row r="2327">
          <cell r="D2327">
            <v>1</v>
          </cell>
        </row>
        <row r="2328">
          <cell r="D2328">
            <v>1</v>
          </cell>
        </row>
        <row r="2329">
          <cell r="D2329">
            <v>1</v>
          </cell>
        </row>
        <row r="2330">
          <cell r="D2330">
            <v>1</v>
          </cell>
        </row>
        <row r="2331">
          <cell r="D2331">
            <v>1</v>
          </cell>
        </row>
        <row r="2332">
          <cell r="D2332">
            <v>1</v>
          </cell>
        </row>
        <row r="2333">
          <cell r="D2333">
            <v>1</v>
          </cell>
        </row>
        <row r="2334">
          <cell r="D2334">
            <v>1</v>
          </cell>
        </row>
        <row r="2335">
          <cell r="D2335">
            <v>1</v>
          </cell>
        </row>
        <row r="2336">
          <cell r="D2336">
            <v>1</v>
          </cell>
        </row>
        <row r="2337">
          <cell r="D2337">
            <v>1</v>
          </cell>
        </row>
        <row r="2338">
          <cell r="D2338">
            <v>1</v>
          </cell>
        </row>
        <row r="2339">
          <cell r="D2339">
            <v>1</v>
          </cell>
        </row>
        <row r="2340">
          <cell r="D2340">
            <v>1</v>
          </cell>
        </row>
        <row r="2341">
          <cell r="D2341">
            <v>1</v>
          </cell>
        </row>
        <row r="2342">
          <cell r="D2342">
            <v>1</v>
          </cell>
        </row>
        <row r="2343">
          <cell r="D2343">
            <v>1</v>
          </cell>
        </row>
        <row r="2344">
          <cell r="D2344">
            <v>1</v>
          </cell>
        </row>
        <row r="2345">
          <cell r="D2345">
            <v>1</v>
          </cell>
        </row>
        <row r="2346">
          <cell r="D2346">
            <v>1</v>
          </cell>
        </row>
        <row r="2347">
          <cell r="D2347">
            <v>1</v>
          </cell>
        </row>
        <row r="2348">
          <cell r="D2348">
            <v>1</v>
          </cell>
        </row>
        <row r="2349">
          <cell r="D2349">
            <v>1</v>
          </cell>
        </row>
        <row r="2350">
          <cell r="D2350">
            <v>1</v>
          </cell>
        </row>
        <row r="2351">
          <cell r="D2351">
            <v>1</v>
          </cell>
        </row>
        <row r="2352">
          <cell r="D2352">
            <v>1</v>
          </cell>
        </row>
        <row r="2353">
          <cell r="D2353">
            <v>1</v>
          </cell>
        </row>
        <row r="2354">
          <cell r="D2354">
            <v>1</v>
          </cell>
        </row>
        <row r="2355">
          <cell r="D2355">
            <v>1</v>
          </cell>
        </row>
        <row r="2356">
          <cell r="D2356">
            <v>1</v>
          </cell>
        </row>
        <row r="2357">
          <cell r="D2357">
            <v>1</v>
          </cell>
        </row>
        <row r="2358">
          <cell r="D2358">
            <v>1</v>
          </cell>
        </row>
        <row r="2359">
          <cell r="D2359">
            <v>1</v>
          </cell>
        </row>
        <row r="2360">
          <cell r="D2360">
            <v>1</v>
          </cell>
        </row>
        <row r="2361">
          <cell r="D2361">
            <v>1</v>
          </cell>
        </row>
        <row r="2362">
          <cell r="D2362">
            <v>1</v>
          </cell>
        </row>
        <row r="2363">
          <cell r="D2363">
            <v>1</v>
          </cell>
        </row>
        <row r="2364">
          <cell r="D2364">
            <v>1</v>
          </cell>
        </row>
        <row r="2365">
          <cell r="D2365">
            <v>1</v>
          </cell>
        </row>
        <row r="2366">
          <cell r="D2366">
            <v>1</v>
          </cell>
        </row>
        <row r="2367">
          <cell r="D2367">
            <v>1</v>
          </cell>
        </row>
        <row r="2368">
          <cell r="D2368">
            <v>1</v>
          </cell>
        </row>
        <row r="2369">
          <cell r="D2369">
            <v>1</v>
          </cell>
        </row>
        <row r="2370">
          <cell r="D2370">
            <v>1</v>
          </cell>
        </row>
        <row r="2371">
          <cell r="D2371">
            <v>1</v>
          </cell>
        </row>
        <row r="2372">
          <cell r="D2372">
            <v>1</v>
          </cell>
        </row>
        <row r="2373">
          <cell r="D2373">
            <v>1</v>
          </cell>
        </row>
        <row r="2374">
          <cell r="D2374">
            <v>1</v>
          </cell>
        </row>
        <row r="2375">
          <cell r="D2375">
            <v>1</v>
          </cell>
        </row>
        <row r="2376">
          <cell r="D2376">
            <v>1</v>
          </cell>
        </row>
        <row r="2377">
          <cell r="D2377">
            <v>1</v>
          </cell>
        </row>
        <row r="2378">
          <cell r="D2378">
            <v>1</v>
          </cell>
        </row>
        <row r="2379">
          <cell r="D2379">
            <v>1</v>
          </cell>
        </row>
        <row r="2380">
          <cell r="D2380">
            <v>1</v>
          </cell>
        </row>
        <row r="2381">
          <cell r="D2381">
            <v>1</v>
          </cell>
        </row>
        <row r="2382">
          <cell r="D2382">
            <v>1</v>
          </cell>
        </row>
        <row r="2383">
          <cell r="D2383">
            <v>1</v>
          </cell>
        </row>
        <row r="2384">
          <cell r="D2384">
            <v>1</v>
          </cell>
        </row>
        <row r="2385">
          <cell r="D2385">
            <v>1</v>
          </cell>
        </row>
        <row r="2386">
          <cell r="D2386">
            <v>1</v>
          </cell>
        </row>
        <row r="2387">
          <cell r="D2387">
            <v>1</v>
          </cell>
        </row>
        <row r="2388">
          <cell r="D2388">
            <v>1</v>
          </cell>
        </row>
        <row r="2389">
          <cell r="D2389">
            <v>1</v>
          </cell>
        </row>
        <row r="2390">
          <cell r="D2390">
            <v>1</v>
          </cell>
        </row>
        <row r="2391">
          <cell r="D2391">
            <v>1</v>
          </cell>
        </row>
        <row r="2392">
          <cell r="D2392">
            <v>1</v>
          </cell>
        </row>
        <row r="2393">
          <cell r="D2393">
            <v>1</v>
          </cell>
        </row>
        <row r="2394">
          <cell r="D2394">
            <v>1</v>
          </cell>
        </row>
        <row r="2395">
          <cell r="D2395">
            <v>1</v>
          </cell>
        </row>
        <row r="2396">
          <cell r="D2396">
            <v>1</v>
          </cell>
        </row>
        <row r="2397">
          <cell r="D2397">
            <v>1</v>
          </cell>
        </row>
        <row r="2398">
          <cell r="D2398">
            <v>1</v>
          </cell>
        </row>
        <row r="2399">
          <cell r="D2399">
            <v>1</v>
          </cell>
        </row>
        <row r="2400">
          <cell r="D2400">
            <v>1</v>
          </cell>
        </row>
        <row r="2401">
          <cell r="D2401">
            <v>1</v>
          </cell>
        </row>
        <row r="2402">
          <cell r="D2402">
            <v>1</v>
          </cell>
        </row>
        <row r="2403">
          <cell r="D2403">
            <v>1</v>
          </cell>
        </row>
        <row r="2404">
          <cell r="D2404">
            <v>1</v>
          </cell>
        </row>
        <row r="2405">
          <cell r="D2405">
            <v>1</v>
          </cell>
        </row>
        <row r="2406">
          <cell r="D2406">
            <v>1</v>
          </cell>
        </row>
        <row r="2407">
          <cell r="D2407">
            <v>1</v>
          </cell>
        </row>
        <row r="2408">
          <cell r="D2408">
            <v>1</v>
          </cell>
        </row>
        <row r="2409">
          <cell r="D2409">
            <v>1</v>
          </cell>
        </row>
        <row r="2410">
          <cell r="D2410">
            <v>1</v>
          </cell>
        </row>
        <row r="2411">
          <cell r="D2411">
            <v>1</v>
          </cell>
        </row>
        <row r="2412">
          <cell r="D2412">
            <v>1</v>
          </cell>
        </row>
        <row r="2413">
          <cell r="D2413">
            <v>1</v>
          </cell>
        </row>
        <row r="2414">
          <cell r="D2414">
            <v>1</v>
          </cell>
        </row>
        <row r="2415">
          <cell r="D2415">
            <v>1</v>
          </cell>
        </row>
        <row r="2416">
          <cell r="D2416">
            <v>1</v>
          </cell>
        </row>
        <row r="2417">
          <cell r="D2417">
            <v>1</v>
          </cell>
        </row>
        <row r="2418">
          <cell r="D2418">
            <v>1</v>
          </cell>
        </row>
        <row r="2419">
          <cell r="D2419">
            <v>1</v>
          </cell>
        </row>
        <row r="2420">
          <cell r="D2420">
            <v>1</v>
          </cell>
        </row>
        <row r="2421">
          <cell r="D2421">
            <v>1</v>
          </cell>
        </row>
        <row r="2422">
          <cell r="D2422">
            <v>1</v>
          </cell>
        </row>
        <row r="2423">
          <cell r="D2423">
            <v>1</v>
          </cell>
        </row>
        <row r="2424">
          <cell r="D2424">
            <v>1</v>
          </cell>
        </row>
        <row r="2425">
          <cell r="D2425">
            <v>1</v>
          </cell>
        </row>
        <row r="2426">
          <cell r="D2426">
            <v>1</v>
          </cell>
        </row>
        <row r="2427">
          <cell r="D2427">
            <v>1</v>
          </cell>
        </row>
        <row r="2428">
          <cell r="D2428">
            <v>1</v>
          </cell>
        </row>
        <row r="2429">
          <cell r="D2429">
            <v>1</v>
          </cell>
        </row>
        <row r="2430">
          <cell r="D2430">
            <v>1</v>
          </cell>
        </row>
        <row r="2431">
          <cell r="D2431">
            <v>1</v>
          </cell>
        </row>
        <row r="2432">
          <cell r="D2432">
            <v>1</v>
          </cell>
        </row>
        <row r="2433">
          <cell r="D2433">
            <v>1</v>
          </cell>
        </row>
        <row r="2434">
          <cell r="D2434">
            <v>1</v>
          </cell>
        </row>
        <row r="2435">
          <cell r="D2435">
            <v>1</v>
          </cell>
        </row>
        <row r="2436">
          <cell r="D2436">
            <v>1</v>
          </cell>
        </row>
        <row r="2437">
          <cell r="D2437">
            <v>1</v>
          </cell>
        </row>
        <row r="2438">
          <cell r="D2438">
            <v>1</v>
          </cell>
        </row>
        <row r="2439">
          <cell r="D2439">
            <v>1</v>
          </cell>
        </row>
        <row r="2440">
          <cell r="D2440">
            <v>1</v>
          </cell>
        </row>
        <row r="2441">
          <cell r="D2441">
            <v>1</v>
          </cell>
        </row>
        <row r="2442">
          <cell r="D2442">
            <v>1</v>
          </cell>
        </row>
        <row r="2443">
          <cell r="D2443">
            <v>1</v>
          </cell>
        </row>
        <row r="2444">
          <cell r="D2444">
            <v>1</v>
          </cell>
        </row>
        <row r="2445">
          <cell r="D2445">
            <v>1</v>
          </cell>
        </row>
        <row r="2446">
          <cell r="D2446">
            <v>1</v>
          </cell>
        </row>
        <row r="2447">
          <cell r="D2447">
            <v>1</v>
          </cell>
        </row>
        <row r="2448">
          <cell r="D2448">
            <v>1</v>
          </cell>
        </row>
        <row r="2449">
          <cell r="D2449">
            <v>1</v>
          </cell>
        </row>
        <row r="2450">
          <cell r="D2450">
            <v>1</v>
          </cell>
        </row>
        <row r="2451">
          <cell r="D2451">
            <v>1</v>
          </cell>
        </row>
        <row r="2452">
          <cell r="D2452">
            <v>1</v>
          </cell>
        </row>
        <row r="2453">
          <cell r="D2453">
            <v>1</v>
          </cell>
        </row>
        <row r="2454">
          <cell r="D2454">
            <v>1</v>
          </cell>
        </row>
        <row r="2455">
          <cell r="D2455">
            <v>1</v>
          </cell>
        </row>
        <row r="2456">
          <cell r="D2456">
            <v>1</v>
          </cell>
        </row>
        <row r="2457">
          <cell r="D2457">
            <v>1</v>
          </cell>
        </row>
        <row r="2458">
          <cell r="D2458">
            <v>1</v>
          </cell>
        </row>
        <row r="2459">
          <cell r="D2459">
            <v>1</v>
          </cell>
        </row>
        <row r="2460">
          <cell r="D2460">
            <v>1</v>
          </cell>
        </row>
        <row r="2461">
          <cell r="D2461">
            <v>1</v>
          </cell>
        </row>
        <row r="2462">
          <cell r="D2462">
            <v>1</v>
          </cell>
        </row>
        <row r="2463">
          <cell r="D2463">
            <v>1</v>
          </cell>
        </row>
        <row r="2464">
          <cell r="D2464">
            <v>1</v>
          </cell>
        </row>
        <row r="2465">
          <cell r="D2465">
            <v>1</v>
          </cell>
        </row>
        <row r="2466">
          <cell r="D2466">
            <v>1</v>
          </cell>
        </row>
        <row r="2467">
          <cell r="D2467">
            <v>1</v>
          </cell>
        </row>
        <row r="2468">
          <cell r="D2468">
            <v>1</v>
          </cell>
        </row>
        <row r="2469">
          <cell r="D2469">
            <v>1</v>
          </cell>
        </row>
        <row r="2470">
          <cell r="D2470">
            <v>1</v>
          </cell>
        </row>
        <row r="2471">
          <cell r="D2471">
            <v>1</v>
          </cell>
        </row>
        <row r="2472">
          <cell r="D2472">
            <v>1</v>
          </cell>
        </row>
        <row r="2473">
          <cell r="D2473">
            <v>1</v>
          </cell>
        </row>
        <row r="2474">
          <cell r="D2474">
            <v>1</v>
          </cell>
        </row>
        <row r="2475">
          <cell r="D2475">
            <v>1</v>
          </cell>
        </row>
        <row r="2476">
          <cell r="D2476">
            <v>1</v>
          </cell>
        </row>
        <row r="2477">
          <cell r="D2477">
            <v>1</v>
          </cell>
        </row>
        <row r="2478">
          <cell r="D2478">
            <v>1</v>
          </cell>
        </row>
        <row r="2479">
          <cell r="D2479">
            <v>1</v>
          </cell>
        </row>
        <row r="2480">
          <cell r="D2480">
            <v>1</v>
          </cell>
        </row>
        <row r="2481">
          <cell r="D2481">
            <v>1</v>
          </cell>
        </row>
        <row r="2482">
          <cell r="D2482">
            <v>1</v>
          </cell>
        </row>
        <row r="2483">
          <cell r="D2483">
            <v>1</v>
          </cell>
        </row>
        <row r="2484">
          <cell r="D2484">
            <v>1</v>
          </cell>
        </row>
        <row r="2485">
          <cell r="D2485">
            <v>1</v>
          </cell>
        </row>
        <row r="2486">
          <cell r="D2486">
            <v>1</v>
          </cell>
        </row>
        <row r="2487">
          <cell r="D2487">
            <v>1</v>
          </cell>
        </row>
        <row r="2488">
          <cell r="D2488">
            <v>1</v>
          </cell>
        </row>
        <row r="2489">
          <cell r="D2489">
            <v>1</v>
          </cell>
        </row>
        <row r="2490">
          <cell r="D2490">
            <v>1</v>
          </cell>
        </row>
        <row r="2491">
          <cell r="D2491">
            <v>1</v>
          </cell>
        </row>
        <row r="2492">
          <cell r="D2492">
            <v>1</v>
          </cell>
        </row>
        <row r="2493">
          <cell r="D2493">
            <v>1</v>
          </cell>
        </row>
        <row r="2494">
          <cell r="D2494">
            <v>1</v>
          </cell>
        </row>
        <row r="2495">
          <cell r="D2495">
            <v>1</v>
          </cell>
        </row>
        <row r="2496">
          <cell r="D2496">
            <v>1</v>
          </cell>
        </row>
        <row r="2497">
          <cell r="D2497">
            <v>1</v>
          </cell>
        </row>
        <row r="2498">
          <cell r="D2498">
            <v>1</v>
          </cell>
        </row>
        <row r="2499">
          <cell r="D2499">
            <v>1</v>
          </cell>
        </row>
        <row r="2500">
          <cell r="D2500">
            <v>1</v>
          </cell>
        </row>
        <row r="2501">
          <cell r="D2501">
            <v>1</v>
          </cell>
        </row>
        <row r="2502">
          <cell r="D2502">
            <v>1</v>
          </cell>
        </row>
        <row r="2503">
          <cell r="D2503">
            <v>1</v>
          </cell>
        </row>
        <row r="2504">
          <cell r="D2504">
            <v>1</v>
          </cell>
        </row>
        <row r="2505">
          <cell r="D2505">
            <v>1</v>
          </cell>
        </row>
        <row r="2506">
          <cell r="D2506">
            <v>1</v>
          </cell>
        </row>
        <row r="2507">
          <cell r="D2507">
            <v>1</v>
          </cell>
        </row>
        <row r="2508">
          <cell r="D2508">
            <v>1</v>
          </cell>
        </row>
        <row r="2509">
          <cell r="D2509">
            <v>1</v>
          </cell>
        </row>
        <row r="2510">
          <cell r="D2510">
            <v>1</v>
          </cell>
        </row>
        <row r="2511">
          <cell r="D2511">
            <v>1</v>
          </cell>
        </row>
        <row r="2512">
          <cell r="D2512">
            <v>1</v>
          </cell>
        </row>
        <row r="2513">
          <cell r="D2513">
            <v>1</v>
          </cell>
        </row>
        <row r="2514">
          <cell r="D2514">
            <v>1</v>
          </cell>
        </row>
        <row r="2515">
          <cell r="D2515">
            <v>1</v>
          </cell>
        </row>
        <row r="2516">
          <cell r="D2516">
            <v>1</v>
          </cell>
        </row>
        <row r="2517">
          <cell r="D2517">
            <v>1</v>
          </cell>
        </row>
        <row r="2518">
          <cell r="D2518">
            <v>1</v>
          </cell>
        </row>
        <row r="2519">
          <cell r="D2519">
            <v>1</v>
          </cell>
        </row>
        <row r="2520">
          <cell r="D2520">
            <v>1</v>
          </cell>
        </row>
        <row r="2521">
          <cell r="D2521">
            <v>1</v>
          </cell>
        </row>
        <row r="2522">
          <cell r="D2522">
            <v>1</v>
          </cell>
        </row>
        <row r="2523">
          <cell r="D2523">
            <v>1</v>
          </cell>
        </row>
        <row r="2524">
          <cell r="D2524">
            <v>1</v>
          </cell>
        </row>
        <row r="2525">
          <cell r="D2525">
            <v>1</v>
          </cell>
        </row>
        <row r="2526">
          <cell r="D2526">
            <v>1</v>
          </cell>
        </row>
        <row r="2527">
          <cell r="D2527">
            <v>1</v>
          </cell>
        </row>
        <row r="2528">
          <cell r="D2528">
            <v>1</v>
          </cell>
        </row>
        <row r="2529">
          <cell r="D2529">
            <v>1</v>
          </cell>
        </row>
        <row r="2530">
          <cell r="D2530">
            <v>1</v>
          </cell>
        </row>
        <row r="2531">
          <cell r="D2531">
            <v>1</v>
          </cell>
        </row>
        <row r="2532">
          <cell r="D2532">
            <v>1</v>
          </cell>
        </row>
        <row r="2533">
          <cell r="D2533">
            <v>1</v>
          </cell>
        </row>
        <row r="2534">
          <cell r="D2534">
            <v>1</v>
          </cell>
        </row>
        <row r="2535">
          <cell r="D2535">
            <v>1</v>
          </cell>
        </row>
        <row r="2536">
          <cell r="D2536">
            <v>1</v>
          </cell>
        </row>
        <row r="2537">
          <cell r="D2537">
            <v>1</v>
          </cell>
        </row>
        <row r="2538">
          <cell r="D2538">
            <v>1</v>
          </cell>
        </row>
        <row r="2539">
          <cell r="D2539">
            <v>1</v>
          </cell>
        </row>
        <row r="2540">
          <cell r="D2540">
            <v>1</v>
          </cell>
        </row>
        <row r="2541">
          <cell r="D2541">
            <v>1</v>
          </cell>
        </row>
        <row r="2542">
          <cell r="D2542">
            <v>1</v>
          </cell>
        </row>
        <row r="2543">
          <cell r="D2543">
            <v>1</v>
          </cell>
        </row>
        <row r="2544">
          <cell r="D2544">
            <v>1</v>
          </cell>
        </row>
        <row r="2545">
          <cell r="D2545">
            <v>1</v>
          </cell>
        </row>
        <row r="2546">
          <cell r="D2546">
            <v>1</v>
          </cell>
        </row>
        <row r="2547">
          <cell r="D2547">
            <v>1</v>
          </cell>
        </row>
        <row r="2548">
          <cell r="D2548">
            <v>1</v>
          </cell>
        </row>
        <row r="2549">
          <cell r="D2549">
            <v>1</v>
          </cell>
        </row>
        <row r="2550">
          <cell r="D2550">
            <v>1</v>
          </cell>
        </row>
        <row r="2551">
          <cell r="D2551">
            <v>1</v>
          </cell>
        </row>
        <row r="2552">
          <cell r="D2552">
            <v>1</v>
          </cell>
        </row>
        <row r="2553">
          <cell r="D2553">
            <v>1</v>
          </cell>
        </row>
        <row r="2554">
          <cell r="D2554">
            <v>1</v>
          </cell>
        </row>
        <row r="2555">
          <cell r="D2555">
            <v>1</v>
          </cell>
        </row>
        <row r="2556">
          <cell r="D2556">
            <v>1</v>
          </cell>
        </row>
        <row r="2557">
          <cell r="D2557">
            <v>1</v>
          </cell>
        </row>
        <row r="2558">
          <cell r="D2558">
            <v>1</v>
          </cell>
        </row>
        <row r="2559">
          <cell r="D2559">
            <v>1</v>
          </cell>
        </row>
        <row r="2560">
          <cell r="D2560">
            <v>1</v>
          </cell>
        </row>
        <row r="2561">
          <cell r="D2561">
            <v>1</v>
          </cell>
        </row>
        <row r="2562">
          <cell r="D2562">
            <v>1</v>
          </cell>
        </row>
        <row r="2563">
          <cell r="D2563">
            <v>1</v>
          </cell>
        </row>
        <row r="2564">
          <cell r="D2564">
            <v>1</v>
          </cell>
        </row>
        <row r="2565">
          <cell r="D2565">
            <v>1</v>
          </cell>
        </row>
        <row r="2566">
          <cell r="D2566">
            <v>1</v>
          </cell>
        </row>
        <row r="2567">
          <cell r="D2567">
            <v>1</v>
          </cell>
        </row>
        <row r="2568">
          <cell r="D2568">
            <v>1</v>
          </cell>
        </row>
        <row r="2569">
          <cell r="D2569">
            <v>1</v>
          </cell>
        </row>
        <row r="2570">
          <cell r="D2570">
            <v>1</v>
          </cell>
        </row>
        <row r="2571">
          <cell r="D2571">
            <v>1</v>
          </cell>
        </row>
        <row r="2572">
          <cell r="D2572">
            <v>1</v>
          </cell>
        </row>
        <row r="2573">
          <cell r="D2573">
            <v>1</v>
          </cell>
        </row>
        <row r="2574">
          <cell r="D2574">
            <v>1</v>
          </cell>
        </row>
        <row r="2575">
          <cell r="D2575">
            <v>1</v>
          </cell>
        </row>
        <row r="2576">
          <cell r="D2576">
            <v>1</v>
          </cell>
        </row>
        <row r="2577">
          <cell r="D2577">
            <v>1</v>
          </cell>
        </row>
        <row r="2578">
          <cell r="D2578">
            <v>1</v>
          </cell>
        </row>
        <row r="2579">
          <cell r="D2579">
            <v>1</v>
          </cell>
        </row>
        <row r="2580">
          <cell r="D2580">
            <v>1</v>
          </cell>
        </row>
        <row r="2581">
          <cell r="D2581">
            <v>1</v>
          </cell>
        </row>
        <row r="2582">
          <cell r="D2582">
            <v>1</v>
          </cell>
        </row>
        <row r="2583">
          <cell r="D2583">
            <v>1</v>
          </cell>
        </row>
        <row r="2584">
          <cell r="D2584">
            <v>1</v>
          </cell>
        </row>
        <row r="2585">
          <cell r="D2585">
            <v>1</v>
          </cell>
        </row>
        <row r="2586">
          <cell r="D2586">
            <v>1</v>
          </cell>
        </row>
        <row r="2587">
          <cell r="D2587">
            <v>1</v>
          </cell>
        </row>
        <row r="2588">
          <cell r="D2588">
            <v>1</v>
          </cell>
        </row>
        <row r="2589">
          <cell r="D2589">
            <v>1</v>
          </cell>
        </row>
        <row r="2590">
          <cell r="D2590">
            <v>1</v>
          </cell>
        </row>
        <row r="2591">
          <cell r="D2591">
            <v>1</v>
          </cell>
        </row>
        <row r="2592">
          <cell r="D2592">
            <v>1</v>
          </cell>
        </row>
        <row r="2593">
          <cell r="D2593">
            <v>1</v>
          </cell>
        </row>
        <row r="2594">
          <cell r="D2594">
            <v>1</v>
          </cell>
        </row>
        <row r="2595">
          <cell r="D2595">
            <v>1</v>
          </cell>
        </row>
        <row r="2596">
          <cell r="D2596">
            <v>1</v>
          </cell>
        </row>
        <row r="2597">
          <cell r="D2597">
            <v>1</v>
          </cell>
        </row>
        <row r="2598">
          <cell r="D2598">
            <v>1</v>
          </cell>
        </row>
        <row r="2599">
          <cell r="D2599">
            <v>1</v>
          </cell>
        </row>
        <row r="2600">
          <cell r="D2600">
            <v>1</v>
          </cell>
        </row>
        <row r="2601">
          <cell r="D2601">
            <v>1</v>
          </cell>
        </row>
        <row r="2602">
          <cell r="D2602">
            <v>1</v>
          </cell>
        </row>
        <row r="2603">
          <cell r="D2603">
            <v>1</v>
          </cell>
        </row>
        <row r="2604">
          <cell r="D2604">
            <v>1</v>
          </cell>
        </row>
        <row r="2605">
          <cell r="D2605">
            <v>1</v>
          </cell>
        </row>
        <row r="2606">
          <cell r="D2606">
            <v>1</v>
          </cell>
        </row>
        <row r="2607">
          <cell r="D2607">
            <v>1</v>
          </cell>
        </row>
        <row r="2608">
          <cell r="D2608">
            <v>1</v>
          </cell>
        </row>
        <row r="2609">
          <cell r="D2609">
            <v>1</v>
          </cell>
        </row>
        <row r="2610">
          <cell r="D2610">
            <v>1</v>
          </cell>
        </row>
        <row r="2611">
          <cell r="D2611">
            <v>1</v>
          </cell>
        </row>
        <row r="2612">
          <cell r="D2612">
            <v>1</v>
          </cell>
        </row>
        <row r="2613">
          <cell r="D2613">
            <v>1</v>
          </cell>
        </row>
        <row r="2614">
          <cell r="D2614">
            <v>1</v>
          </cell>
        </row>
        <row r="2615">
          <cell r="D2615">
            <v>1</v>
          </cell>
        </row>
        <row r="2616">
          <cell r="D2616">
            <v>1</v>
          </cell>
        </row>
        <row r="2617">
          <cell r="D2617">
            <v>1</v>
          </cell>
        </row>
        <row r="2618">
          <cell r="D2618">
            <v>1</v>
          </cell>
        </row>
        <row r="2619">
          <cell r="D2619">
            <v>1</v>
          </cell>
        </row>
        <row r="2620">
          <cell r="D2620">
            <v>1</v>
          </cell>
        </row>
        <row r="2621">
          <cell r="D2621">
            <v>1</v>
          </cell>
        </row>
        <row r="2622">
          <cell r="D2622">
            <v>1</v>
          </cell>
        </row>
        <row r="2623">
          <cell r="D2623">
            <v>1</v>
          </cell>
        </row>
        <row r="2624">
          <cell r="D2624">
            <v>1</v>
          </cell>
        </row>
        <row r="2625">
          <cell r="D2625">
            <v>1</v>
          </cell>
        </row>
        <row r="2626">
          <cell r="D2626">
            <v>1</v>
          </cell>
        </row>
        <row r="2627">
          <cell r="D2627">
            <v>1</v>
          </cell>
        </row>
        <row r="2628">
          <cell r="D2628">
            <v>1</v>
          </cell>
        </row>
        <row r="2629">
          <cell r="D2629">
            <v>1</v>
          </cell>
        </row>
        <row r="2630">
          <cell r="D2630">
            <v>1</v>
          </cell>
        </row>
        <row r="2631">
          <cell r="D2631">
            <v>1</v>
          </cell>
        </row>
        <row r="2632">
          <cell r="D2632">
            <v>1</v>
          </cell>
        </row>
        <row r="2633">
          <cell r="D2633">
            <v>1</v>
          </cell>
        </row>
        <row r="2634">
          <cell r="D2634">
            <v>1</v>
          </cell>
        </row>
        <row r="2635">
          <cell r="D2635">
            <v>1</v>
          </cell>
        </row>
        <row r="2636">
          <cell r="D2636">
            <v>1</v>
          </cell>
        </row>
        <row r="2637">
          <cell r="D2637">
            <v>1</v>
          </cell>
        </row>
        <row r="2638">
          <cell r="D2638">
            <v>1</v>
          </cell>
        </row>
        <row r="2639">
          <cell r="D2639">
            <v>1</v>
          </cell>
        </row>
        <row r="2640">
          <cell r="D2640">
            <v>1</v>
          </cell>
        </row>
        <row r="2641">
          <cell r="D2641">
            <v>1</v>
          </cell>
        </row>
        <row r="2642">
          <cell r="D2642">
            <v>1</v>
          </cell>
        </row>
        <row r="2643">
          <cell r="D2643">
            <v>1</v>
          </cell>
        </row>
        <row r="2644">
          <cell r="D2644">
            <v>1</v>
          </cell>
        </row>
        <row r="2645">
          <cell r="D2645">
            <v>1</v>
          </cell>
        </row>
        <row r="2646">
          <cell r="D2646">
            <v>1</v>
          </cell>
        </row>
        <row r="2647">
          <cell r="D2647">
            <v>1</v>
          </cell>
        </row>
        <row r="2648">
          <cell r="D2648">
            <v>1</v>
          </cell>
        </row>
        <row r="2649">
          <cell r="D2649">
            <v>1</v>
          </cell>
        </row>
        <row r="2650">
          <cell r="D2650">
            <v>1</v>
          </cell>
        </row>
        <row r="2651">
          <cell r="D2651">
            <v>1</v>
          </cell>
        </row>
        <row r="2652">
          <cell r="D2652">
            <v>1</v>
          </cell>
        </row>
        <row r="2653">
          <cell r="D2653">
            <v>1</v>
          </cell>
        </row>
        <row r="2654">
          <cell r="D2654">
            <v>1</v>
          </cell>
        </row>
        <row r="2655">
          <cell r="D2655">
            <v>1</v>
          </cell>
        </row>
        <row r="2656">
          <cell r="D2656">
            <v>1</v>
          </cell>
        </row>
        <row r="2657">
          <cell r="D2657">
            <v>1</v>
          </cell>
        </row>
        <row r="2658">
          <cell r="D2658">
            <v>1</v>
          </cell>
        </row>
        <row r="2659">
          <cell r="D2659">
            <v>1</v>
          </cell>
        </row>
        <row r="2660">
          <cell r="D2660">
            <v>1</v>
          </cell>
        </row>
        <row r="2661">
          <cell r="D2661">
            <v>1</v>
          </cell>
        </row>
        <row r="2662">
          <cell r="D2662">
            <v>1</v>
          </cell>
        </row>
        <row r="2663">
          <cell r="D2663">
            <v>1</v>
          </cell>
        </row>
        <row r="2664">
          <cell r="D2664">
            <v>1</v>
          </cell>
        </row>
        <row r="2665">
          <cell r="D2665">
            <v>1</v>
          </cell>
        </row>
        <row r="2666">
          <cell r="D2666">
            <v>1</v>
          </cell>
        </row>
        <row r="2667">
          <cell r="D2667">
            <v>1</v>
          </cell>
        </row>
        <row r="2668">
          <cell r="D2668">
            <v>1</v>
          </cell>
        </row>
        <row r="2669">
          <cell r="D2669">
            <v>1</v>
          </cell>
        </row>
        <row r="2670">
          <cell r="D2670">
            <v>1</v>
          </cell>
        </row>
        <row r="2671">
          <cell r="D2671">
            <v>1</v>
          </cell>
        </row>
        <row r="2672">
          <cell r="D2672">
            <v>1</v>
          </cell>
        </row>
        <row r="2673">
          <cell r="D2673">
            <v>1</v>
          </cell>
        </row>
        <row r="2674">
          <cell r="D2674">
            <v>1</v>
          </cell>
        </row>
        <row r="2675">
          <cell r="D2675">
            <v>1</v>
          </cell>
        </row>
        <row r="2676">
          <cell r="D2676">
            <v>1</v>
          </cell>
        </row>
        <row r="2677">
          <cell r="D2677">
            <v>1</v>
          </cell>
        </row>
        <row r="2678">
          <cell r="D2678">
            <v>1</v>
          </cell>
        </row>
        <row r="2679">
          <cell r="D2679">
            <v>1</v>
          </cell>
        </row>
        <row r="2680">
          <cell r="D2680">
            <v>1</v>
          </cell>
        </row>
        <row r="2681">
          <cell r="D2681">
            <v>1</v>
          </cell>
        </row>
        <row r="2682">
          <cell r="D2682">
            <v>1</v>
          </cell>
        </row>
        <row r="2683">
          <cell r="D2683">
            <v>1</v>
          </cell>
        </row>
        <row r="2684">
          <cell r="D2684">
            <v>1</v>
          </cell>
        </row>
        <row r="2685">
          <cell r="D2685">
            <v>1</v>
          </cell>
        </row>
        <row r="2686">
          <cell r="D2686">
            <v>1</v>
          </cell>
        </row>
        <row r="2687">
          <cell r="D2687">
            <v>1</v>
          </cell>
        </row>
        <row r="2688">
          <cell r="D2688">
            <v>1</v>
          </cell>
        </row>
        <row r="2689">
          <cell r="D2689">
            <v>1</v>
          </cell>
        </row>
        <row r="2690">
          <cell r="D2690">
            <v>1</v>
          </cell>
        </row>
        <row r="2691">
          <cell r="D2691">
            <v>1</v>
          </cell>
        </row>
        <row r="2692">
          <cell r="D2692">
            <v>1</v>
          </cell>
        </row>
        <row r="2693">
          <cell r="D2693">
            <v>1</v>
          </cell>
        </row>
        <row r="2694">
          <cell r="D2694">
            <v>1</v>
          </cell>
        </row>
        <row r="2695">
          <cell r="D2695">
            <v>1</v>
          </cell>
        </row>
        <row r="2696">
          <cell r="D2696">
            <v>1</v>
          </cell>
        </row>
        <row r="2697">
          <cell r="D2697">
            <v>1</v>
          </cell>
        </row>
        <row r="2698">
          <cell r="D2698">
            <v>1</v>
          </cell>
        </row>
        <row r="2699">
          <cell r="D2699">
            <v>1</v>
          </cell>
        </row>
        <row r="2700">
          <cell r="D2700">
            <v>1</v>
          </cell>
        </row>
        <row r="2701">
          <cell r="D2701">
            <v>1</v>
          </cell>
        </row>
        <row r="2702">
          <cell r="D2702">
            <v>1</v>
          </cell>
        </row>
        <row r="2703">
          <cell r="D2703">
            <v>1</v>
          </cell>
        </row>
        <row r="2704">
          <cell r="D2704">
            <v>1</v>
          </cell>
        </row>
        <row r="2705">
          <cell r="D2705">
            <v>1</v>
          </cell>
        </row>
        <row r="2706">
          <cell r="D2706">
            <v>1</v>
          </cell>
        </row>
        <row r="2707">
          <cell r="D2707">
            <v>1</v>
          </cell>
        </row>
        <row r="2708">
          <cell r="D2708">
            <v>1</v>
          </cell>
        </row>
        <row r="2709">
          <cell r="D2709">
            <v>1</v>
          </cell>
        </row>
        <row r="2710">
          <cell r="D2710">
            <v>1</v>
          </cell>
        </row>
        <row r="2711">
          <cell r="D2711">
            <v>1</v>
          </cell>
        </row>
        <row r="2712">
          <cell r="D2712">
            <v>1</v>
          </cell>
        </row>
        <row r="2713">
          <cell r="D2713">
            <v>1</v>
          </cell>
        </row>
        <row r="2714">
          <cell r="D2714">
            <v>1</v>
          </cell>
        </row>
        <row r="2715">
          <cell r="D2715">
            <v>1</v>
          </cell>
        </row>
        <row r="2716">
          <cell r="D2716">
            <v>1</v>
          </cell>
        </row>
        <row r="2717">
          <cell r="D2717">
            <v>1</v>
          </cell>
        </row>
        <row r="2718">
          <cell r="D2718">
            <v>1</v>
          </cell>
        </row>
        <row r="2719">
          <cell r="D2719">
            <v>1</v>
          </cell>
        </row>
        <row r="2720">
          <cell r="D2720">
            <v>1</v>
          </cell>
        </row>
        <row r="2721">
          <cell r="D2721">
            <v>1</v>
          </cell>
        </row>
        <row r="2722">
          <cell r="D2722">
            <v>1</v>
          </cell>
        </row>
        <row r="2723">
          <cell r="D2723">
            <v>1</v>
          </cell>
        </row>
        <row r="2724">
          <cell r="D2724">
            <v>1</v>
          </cell>
        </row>
        <row r="2725">
          <cell r="D2725">
            <v>1</v>
          </cell>
        </row>
        <row r="2726">
          <cell r="D2726">
            <v>1</v>
          </cell>
        </row>
        <row r="2727">
          <cell r="D2727">
            <v>1</v>
          </cell>
        </row>
        <row r="2728">
          <cell r="D2728">
            <v>1</v>
          </cell>
        </row>
        <row r="2729">
          <cell r="D2729">
            <v>1</v>
          </cell>
        </row>
        <row r="2730">
          <cell r="D2730">
            <v>1</v>
          </cell>
        </row>
        <row r="2731">
          <cell r="D2731">
            <v>1</v>
          </cell>
        </row>
        <row r="2732">
          <cell r="D2732">
            <v>1</v>
          </cell>
        </row>
        <row r="2733">
          <cell r="D2733">
            <v>1</v>
          </cell>
        </row>
        <row r="2734">
          <cell r="D2734">
            <v>1</v>
          </cell>
        </row>
        <row r="2735">
          <cell r="D2735">
            <v>1</v>
          </cell>
        </row>
        <row r="2736">
          <cell r="D2736">
            <v>1</v>
          </cell>
        </row>
        <row r="2737">
          <cell r="D2737">
            <v>1</v>
          </cell>
        </row>
        <row r="2738">
          <cell r="D2738">
            <v>1</v>
          </cell>
        </row>
        <row r="2739">
          <cell r="D2739">
            <v>1</v>
          </cell>
        </row>
        <row r="2740">
          <cell r="D2740">
            <v>1</v>
          </cell>
        </row>
        <row r="2741">
          <cell r="D2741">
            <v>1</v>
          </cell>
        </row>
        <row r="2742">
          <cell r="D2742">
            <v>1</v>
          </cell>
        </row>
        <row r="2743">
          <cell r="D2743">
            <v>1</v>
          </cell>
        </row>
        <row r="2744">
          <cell r="D2744">
            <v>1</v>
          </cell>
        </row>
        <row r="2745">
          <cell r="D2745">
            <v>1</v>
          </cell>
        </row>
        <row r="2746">
          <cell r="D2746">
            <v>1</v>
          </cell>
        </row>
        <row r="2747">
          <cell r="D2747">
            <v>1</v>
          </cell>
        </row>
        <row r="2748">
          <cell r="D2748">
            <v>1</v>
          </cell>
        </row>
        <row r="2749">
          <cell r="D2749">
            <v>1</v>
          </cell>
        </row>
        <row r="2750">
          <cell r="D2750">
            <v>1</v>
          </cell>
        </row>
        <row r="2751">
          <cell r="D2751">
            <v>1</v>
          </cell>
        </row>
        <row r="2752">
          <cell r="D2752">
            <v>1</v>
          </cell>
        </row>
        <row r="2753">
          <cell r="D2753">
            <v>1</v>
          </cell>
        </row>
        <row r="2754">
          <cell r="D2754">
            <v>1</v>
          </cell>
        </row>
        <row r="2755">
          <cell r="D2755">
            <v>1</v>
          </cell>
        </row>
        <row r="2756">
          <cell r="D2756">
            <v>1</v>
          </cell>
        </row>
        <row r="2757">
          <cell r="D2757">
            <v>1</v>
          </cell>
        </row>
        <row r="2758">
          <cell r="D2758">
            <v>1</v>
          </cell>
        </row>
        <row r="2759">
          <cell r="D2759">
            <v>1</v>
          </cell>
        </row>
        <row r="2760">
          <cell r="D2760">
            <v>1</v>
          </cell>
        </row>
        <row r="2761">
          <cell r="D2761">
            <v>1</v>
          </cell>
        </row>
        <row r="2762">
          <cell r="D2762">
            <v>1</v>
          </cell>
        </row>
        <row r="2763">
          <cell r="D2763">
            <v>1</v>
          </cell>
        </row>
        <row r="2764">
          <cell r="D2764">
            <v>1</v>
          </cell>
        </row>
        <row r="2765">
          <cell r="D2765">
            <v>1</v>
          </cell>
        </row>
        <row r="2766">
          <cell r="D2766">
            <v>1</v>
          </cell>
        </row>
        <row r="2767">
          <cell r="D2767">
            <v>1</v>
          </cell>
        </row>
        <row r="2768">
          <cell r="D2768">
            <v>1</v>
          </cell>
        </row>
        <row r="2769">
          <cell r="D2769">
            <v>1</v>
          </cell>
        </row>
        <row r="2770">
          <cell r="D2770">
            <v>1</v>
          </cell>
        </row>
        <row r="2771">
          <cell r="D2771">
            <v>1</v>
          </cell>
        </row>
        <row r="2772">
          <cell r="D2772">
            <v>1</v>
          </cell>
        </row>
        <row r="2773">
          <cell r="D2773">
            <v>1</v>
          </cell>
        </row>
        <row r="2774">
          <cell r="D2774">
            <v>1</v>
          </cell>
        </row>
        <row r="2775">
          <cell r="D2775">
            <v>1</v>
          </cell>
        </row>
        <row r="2776">
          <cell r="D2776">
            <v>1</v>
          </cell>
        </row>
        <row r="2777">
          <cell r="D2777">
            <v>1</v>
          </cell>
        </row>
        <row r="2778">
          <cell r="D2778">
            <v>1</v>
          </cell>
        </row>
        <row r="2779">
          <cell r="D2779">
            <v>1</v>
          </cell>
        </row>
        <row r="2780">
          <cell r="D2780">
            <v>1</v>
          </cell>
        </row>
        <row r="2781">
          <cell r="D2781">
            <v>1</v>
          </cell>
        </row>
        <row r="2782">
          <cell r="D2782">
            <v>1</v>
          </cell>
        </row>
        <row r="2783">
          <cell r="D2783">
            <v>1</v>
          </cell>
        </row>
        <row r="2784">
          <cell r="D2784">
            <v>1</v>
          </cell>
        </row>
        <row r="2785">
          <cell r="D2785">
            <v>1</v>
          </cell>
        </row>
        <row r="2786">
          <cell r="D2786">
            <v>1</v>
          </cell>
        </row>
        <row r="2787">
          <cell r="D2787">
            <v>1</v>
          </cell>
        </row>
        <row r="2788">
          <cell r="D2788">
            <v>1</v>
          </cell>
        </row>
        <row r="2789">
          <cell r="D2789">
            <v>1</v>
          </cell>
        </row>
        <row r="2790">
          <cell r="D2790">
            <v>1</v>
          </cell>
        </row>
        <row r="2791">
          <cell r="D2791">
            <v>1</v>
          </cell>
        </row>
        <row r="2792">
          <cell r="D2792">
            <v>1</v>
          </cell>
        </row>
        <row r="2793">
          <cell r="D2793">
            <v>1</v>
          </cell>
        </row>
        <row r="2794">
          <cell r="D2794">
            <v>1</v>
          </cell>
        </row>
        <row r="2795">
          <cell r="D2795">
            <v>1</v>
          </cell>
        </row>
        <row r="2796">
          <cell r="D2796">
            <v>1</v>
          </cell>
        </row>
        <row r="2797">
          <cell r="D2797">
            <v>1</v>
          </cell>
        </row>
        <row r="2798">
          <cell r="D2798">
            <v>1</v>
          </cell>
        </row>
        <row r="2799">
          <cell r="D2799">
            <v>1</v>
          </cell>
        </row>
        <row r="2800">
          <cell r="D2800">
            <v>1</v>
          </cell>
        </row>
        <row r="2801">
          <cell r="D2801">
            <v>1</v>
          </cell>
        </row>
        <row r="2802">
          <cell r="D2802">
            <v>1</v>
          </cell>
        </row>
        <row r="2803">
          <cell r="D2803">
            <v>1</v>
          </cell>
        </row>
        <row r="2804">
          <cell r="D2804">
            <v>1</v>
          </cell>
        </row>
        <row r="2805">
          <cell r="D2805">
            <v>1</v>
          </cell>
        </row>
        <row r="2806">
          <cell r="D2806">
            <v>1</v>
          </cell>
        </row>
        <row r="2807">
          <cell r="D2807">
            <v>1</v>
          </cell>
        </row>
        <row r="2808">
          <cell r="D2808">
            <v>1</v>
          </cell>
        </row>
        <row r="2809">
          <cell r="D2809">
            <v>1</v>
          </cell>
        </row>
        <row r="2810">
          <cell r="D2810">
            <v>1</v>
          </cell>
        </row>
        <row r="2811">
          <cell r="D2811">
            <v>1</v>
          </cell>
        </row>
        <row r="2812">
          <cell r="D2812">
            <v>1</v>
          </cell>
        </row>
        <row r="2813">
          <cell r="D2813">
            <v>1</v>
          </cell>
        </row>
        <row r="2814">
          <cell r="D2814">
            <v>1</v>
          </cell>
        </row>
        <row r="2815">
          <cell r="D2815">
            <v>1</v>
          </cell>
        </row>
        <row r="2816">
          <cell r="D2816">
            <v>1</v>
          </cell>
        </row>
        <row r="2817">
          <cell r="D2817">
            <v>1</v>
          </cell>
        </row>
        <row r="2818">
          <cell r="D2818">
            <v>1</v>
          </cell>
        </row>
        <row r="2819">
          <cell r="D2819">
            <v>1</v>
          </cell>
        </row>
        <row r="2820">
          <cell r="D2820">
            <v>1</v>
          </cell>
        </row>
        <row r="2821">
          <cell r="D2821">
            <v>1</v>
          </cell>
        </row>
        <row r="2822">
          <cell r="D2822">
            <v>1</v>
          </cell>
        </row>
        <row r="2823">
          <cell r="D2823">
            <v>1</v>
          </cell>
        </row>
        <row r="2824">
          <cell r="D2824">
            <v>1</v>
          </cell>
        </row>
        <row r="2825">
          <cell r="D2825">
            <v>1</v>
          </cell>
        </row>
        <row r="2826">
          <cell r="D2826">
            <v>1</v>
          </cell>
        </row>
        <row r="2827">
          <cell r="D2827">
            <v>1</v>
          </cell>
        </row>
        <row r="2828">
          <cell r="D2828">
            <v>1</v>
          </cell>
        </row>
        <row r="2829">
          <cell r="D2829">
            <v>1</v>
          </cell>
        </row>
        <row r="2830">
          <cell r="D2830">
            <v>1</v>
          </cell>
        </row>
        <row r="2831">
          <cell r="D2831">
            <v>1</v>
          </cell>
        </row>
        <row r="2832">
          <cell r="D2832">
            <v>1</v>
          </cell>
        </row>
        <row r="2833">
          <cell r="D2833">
            <v>1</v>
          </cell>
        </row>
        <row r="2834">
          <cell r="D2834">
            <v>1</v>
          </cell>
        </row>
        <row r="2835">
          <cell r="D2835">
            <v>1</v>
          </cell>
        </row>
        <row r="2836">
          <cell r="D2836">
            <v>1</v>
          </cell>
        </row>
        <row r="2837">
          <cell r="D2837">
            <v>1</v>
          </cell>
        </row>
        <row r="2838">
          <cell r="D2838">
            <v>1</v>
          </cell>
        </row>
        <row r="2839">
          <cell r="D2839">
            <v>1</v>
          </cell>
        </row>
        <row r="2840">
          <cell r="D2840">
            <v>1</v>
          </cell>
        </row>
        <row r="2841">
          <cell r="D2841">
            <v>1</v>
          </cell>
        </row>
        <row r="2842">
          <cell r="D2842">
            <v>1</v>
          </cell>
        </row>
        <row r="2843">
          <cell r="D2843">
            <v>1</v>
          </cell>
        </row>
        <row r="2844">
          <cell r="D2844">
            <v>1</v>
          </cell>
        </row>
        <row r="2845">
          <cell r="D2845">
            <v>1</v>
          </cell>
        </row>
        <row r="2846">
          <cell r="D2846">
            <v>1</v>
          </cell>
        </row>
        <row r="2847">
          <cell r="D2847">
            <v>1</v>
          </cell>
        </row>
        <row r="2848">
          <cell r="D2848">
            <v>1</v>
          </cell>
        </row>
        <row r="2849">
          <cell r="D2849">
            <v>1</v>
          </cell>
        </row>
        <row r="2850">
          <cell r="D2850">
            <v>1</v>
          </cell>
        </row>
        <row r="2851">
          <cell r="D2851">
            <v>1</v>
          </cell>
        </row>
        <row r="2852">
          <cell r="D2852">
            <v>1</v>
          </cell>
        </row>
        <row r="2853">
          <cell r="D2853">
            <v>1</v>
          </cell>
        </row>
        <row r="2854">
          <cell r="D2854">
            <v>1</v>
          </cell>
        </row>
        <row r="2855">
          <cell r="D2855">
            <v>1</v>
          </cell>
        </row>
        <row r="2856">
          <cell r="D2856">
            <v>1</v>
          </cell>
        </row>
        <row r="2857">
          <cell r="D2857">
            <v>1</v>
          </cell>
        </row>
        <row r="2858">
          <cell r="D2858">
            <v>1</v>
          </cell>
        </row>
        <row r="2859">
          <cell r="D2859">
            <v>1</v>
          </cell>
        </row>
        <row r="2860">
          <cell r="D2860">
            <v>1</v>
          </cell>
        </row>
        <row r="2861">
          <cell r="D2861">
            <v>1</v>
          </cell>
        </row>
        <row r="2862">
          <cell r="D2862">
            <v>1</v>
          </cell>
        </row>
        <row r="2863">
          <cell r="D2863">
            <v>1</v>
          </cell>
        </row>
        <row r="2864">
          <cell r="D2864">
            <v>1</v>
          </cell>
        </row>
        <row r="2865">
          <cell r="D2865">
            <v>1</v>
          </cell>
        </row>
        <row r="2866">
          <cell r="D2866">
            <v>1</v>
          </cell>
        </row>
        <row r="2867">
          <cell r="D2867">
            <v>1</v>
          </cell>
        </row>
        <row r="2868">
          <cell r="D2868">
            <v>1</v>
          </cell>
        </row>
        <row r="2869">
          <cell r="D2869">
            <v>1</v>
          </cell>
        </row>
        <row r="2870">
          <cell r="D2870">
            <v>1</v>
          </cell>
        </row>
        <row r="2871">
          <cell r="D2871">
            <v>1</v>
          </cell>
        </row>
        <row r="2872">
          <cell r="D2872">
            <v>1</v>
          </cell>
        </row>
        <row r="2873">
          <cell r="D2873">
            <v>1</v>
          </cell>
        </row>
        <row r="2874">
          <cell r="D2874">
            <v>1</v>
          </cell>
        </row>
        <row r="2875">
          <cell r="D2875">
            <v>1</v>
          </cell>
        </row>
        <row r="2876">
          <cell r="D2876">
            <v>1</v>
          </cell>
        </row>
        <row r="2877">
          <cell r="D2877">
            <v>1</v>
          </cell>
        </row>
        <row r="2878">
          <cell r="D2878">
            <v>1</v>
          </cell>
        </row>
        <row r="2879">
          <cell r="D2879">
            <v>1</v>
          </cell>
        </row>
        <row r="2880">
          <cell r="D2880">
            <v>1</v>
          </cell>
        </row>
        <row r="2881">
          <cell r="D2881">
            <v>1</v>
          </cell>
        </row>
        <row r="2882">
          <cell r="D2882">
            <v>1</v>
          </cell>
        </row>
        <row r="2883">
          <cell r="D2883">
            <v>1</v>
          </cell>
        </row>
        <row r="2884">
          <cell r="D2884">
            <v>1</v>
          </cell>
        </row>
        <row r="2885">
          <cell r="D2885">
            <v>1</v>
          </cell>
        </row>
        <row r="2886">
          <cell r="D2886">
            <v>1</v>
          </cell>
        </row>
        <row r="2887">
          <cell r="D2887">
            <v>1</v>
          </cell>
        </row>
        <row r="2888">
          <cell r="D2888">
            <v>1</v>
          </cell>
        </row>
        <row r="2889">
          <cell r="D2889">
            <v>1</v>
          </cell>
        </row>
        <row r="2890">
          <cell r="D2890">
            <v>1</v>
          </cell>
        </row>
        <row r="2891">
          <cell r="D2891">
            <v>1</v>
          </cell>
        </row>
        <row r="2892">
          <cell r="D2892">
            <v>1</v>
          </cell>
        </row>
        <row r="2893">
          <cell r="D2893">
            <v>1</v>
          </cell>
        </row>
        <row r="2894">
          <cell r="D2894">
            <v>1</v>
          </cell>
        </row>
        <row r="2895">
          <cell r="D2895">
            <v>1</v>
          </cell>
        </row>
        <row r="2896">
          <cell r="D2896">
            <v>1</v>
          </cell>
        </row>
        <row r="2897">
          <cell r="D2897">
            <v>1</v>
          </cell>
        </row>
        <row r="2898">
          <cell r="D2898">
            <v>1</v>
          </cell>
        </row>
        <row r="2899">
          <cell r="D2899">
            <v>1</v>
          </cell>
        </row>
        <row r="2900">
          <cell r="D2900">
            <v>1</v>
          </cell>
        </row>
        <row r="2901">
          <cell r="D2901">
            <v>1</v>
          </cell>
        </row>
        <row r="2902">
          <cell r="D2902">
            <v>1</v>
          </cell>
        </row>
        <row r="2903">
          <cell r="D2903">
            <v>1</v>
          </cell>
        </row>
        <row r="2904">
          <cell r="D2904">
            <v>1</v>
          </cell>
        </row>
        <row r="2905">
          <cell r="D2905">
            <v>1</v>
          </cell>
        </row>
        <row r="2906">
          <cell r="D2906">
            <v>1</v>
          </cell>
        </row>
        <row r="2907">
          <cell r="D2907">
            <v>1</v>
          </cell>
        </row>
        <row r="2908">
          <cell r="D2908">
            <v>1</v>
          </cell>
        </row>
        <row r="2909">
          <cell r="D2909">
            <v>1</v>
          </cell>
        </row>
        <row r="2910">
          <cell r="D2910">
            <v>1</v>
          </cell>
        </row>
        <row r="2911">
          <cell r="D2911">
            <v>1</v>
          </cell>
        </row>
        <row r="2912">
          <cell r="D2912">
            <v>1</v>
          </cell>
        </row>
        <row r="2913">
          <cell r="D2913">
            <v>1</v>
          </cell>
        </row>
        <row r="2914">
          <cell r="D2914">
            <v>1</v>
          </cell>
        </row>
        <row r="2915">
          <cell r="D2915">
            <v>1</v>
          </cell>
        </row>
        <row r="2916">
          <cell r="D2916">
            <v>1</v>
          </cell>
        </row>
        <row r="2917">
          <cell r="D2917">
            <v>1</v>
          </cell>
        </row>
        <row r="2918">
          <cell r="D2918">
            <v>1</v>
          </cell>
        </row>
        <row r="2919">
          <cell r="D2919">
            <v>1</v>
          </cell>
        </row>
        <row r="2920">
          <cell r="D2920">
            <v>1</v>
          </cell>
        </row>
        <row r="2921">
          <cell r="D2921">
            <v>1</v>
          </cell>
        </row>
        <row r="2922">
          <cell r="D2922">
            <v>1</v>
          </cell>
        </row>
        <row r="2923">
          <cell r="D2923">
            <v>1</v>
          </cell>
        </row>
        <row r="2924">
          <cell r="D2924">
            <v>1</v>
          </cell>
        </row>
        <row r="2925">
          <cell r="D2925">
            <v>1</v>
          </cell>
        </row>
        <row r="2926">
          <cell r="D2926">
            <v>1</v>
          </cell>
        </row>
        <row r="2927">
          <cell r="D2927">
            <v>1</v>
          </cell>
        </row>
        <row r="2928">
          <cell r="D2928">
            <v>1</v>
          </cell>
        </row>
        <row r="2929">
          <cell r="D2929">
            <v>1</v>
          </cell>
        </row>
        <row r="2930">
          <cell r="D2930">
            <v>1</v>
          </cell>
        </row>
        <row r="2931">
          <cell r="D2931">
            <v>1</v>
          </cell>
        </row>
        <row r="2932">
          <cell r="D2932">
            <v>1</v>
          </cell>
        </row>
        <row r="2933">
          <cell r="D2933">
            <v>1</v>
          </cell>
        </row>
        <row r="2934">
          <cell r="D2934">
            <v>1</v>
          </cell>
        </row>
        <row r="2935">
          <cell r="D2935">
            <v>1</v>
          </cell>
        </row>
        <row r="2936">
          <cell r="D2936">
            <v>1</v>
          </cell>
        </row>
        <row r="2937">
          <cell r="D2937">
            <v>1</v>
          </cell>
        </row>
        <row r="2938">
          <cell r="D2938">
            <v>1</v>
          </cell>
        </row>
        <row r="2939">
          <cell r="D2939">
            <v>1</v>
          </cell>
        </row>
        <row r="2940">
          <cell r="D2940">
            <v>1</v>
          </cell>
        </row>
        <row r="2941">
          <cell r="D2941">
            <v>1</v>
          </cell>
        </row>
        <row r="2942">
          <cell r="D2942">
            <v>1</v>
          </cell>
        </row>
        <row r="2943">
          <cell r="D2943">
            <v>1</v>
          </cell>
        </row>
        <row r="2944">
          <cell r="D2944">
            <v>1</v>
          </cell>
        </row>
        <row r="2945">
          <cell r="D2945">
            <v>1</v>
          </cell>
        </row>
        <row r="2946">
          <cell r="D2946">
            <v>1</v>
          </cell>
        </row>
        <row r="2947">
          <cell r="D2947">
            <v>1</v>
          </cell>
        </row>
        <row r="2948">
          <cell r="D2948">
            <v>1</v>
          </cell>
        </row>
        <row r="2949">
          <cell r="D2949">
            <v>1</v>
          </cell>
        </row>
        <row r="2950">
          <cell r="D2950">
            <v>1</v>
          </cell>
        </row>
        <row r="2951">
          <cell r="D2951">
            <v>1</v>
          </cell>
        </row>
        <row r="2952">
          <cell r="D2952">
            <v>1</v>
          </cell>
        </row>
        <row r="2953">
          <cell r="D2953">
            <v>1</v>
          </cell>
        </row>
        <row r="2954">
          <cell r="D2954">
            <v>1</v>
          </cell>
        </row>
        <row r="2955">
          <cell r="D2955">
            <v>1</v>
          </cell>
        </row>
        <row r="2956">
          <cell r="D2956">
            <v>1</v>
          </cell>
        </row>
        <row r="2957">
          <cell r="D2957">
            <v>1</v>
          </cell>
        </row>
        <row r="2958">
          <cell r="D2958">
            <v>1</v>
          </cell>
        </row>
        <row r="2959">
          <cell r="D2959">
            <v>1</v>
          </cell>
        </row>
        <row r="2960">
          <cell r="D2960">
            <v>1</v>
          </cell>
        </row>
        <row r="2961">
          <cell r="D2961">
            <v>1</v>
          </cell>
        </row>
        <row r="2962">
          <cell r="D2962">
            <v>1</v>
          </cell>
        </row>
        <row r="2963">
          <cell r="D2963">
            <v>1</v>
          </cell>
        </row>
        <row r="2964">
          <cell r="D2964">
            <v>1</v>
          </cell>
        </row>
        <row r="2965">
          <cell r="D2965">
            <v>1</v>
          </cell>
        </row>
        <row r="2966">
          <cell r="D2966">
            <v>1</v>
          </cell>
        </row>
        <row r="2967">
          <cell r="D2967">
            <v>1</v>
          </cell>
        </row>
        <row r="2968">
          <cell r="D2968">
            <v>1</v>
          </cell>
        </row>
        <row r="2969">
          <cell r="D2969">
            <v>1</v>
          </cell>
        </row>
        <row r="2970">
          <cell r="D2970">
            <v>1</v>
          </cell>
        </row>
        <row r="2971">
          <cell r="D2971">
            <v>1</v>
          </cell>
        </row>
        <row r="2972">
          <cell r="D2972">
            <v>1</v>
          </cell>
        </row>
        <row r="2973">
          <cell r="D2973">
            <v>1</v>
          </cell>
        </row>
        <row r="2974">
          <cell r="D2974">
            <v>1</v>
          </cell>
        </row>
        <row r="2975">
          <cell r="D2975">
            <v>1</v>
          </cell>
        </row>
        <row r="2976">
          <cell r="D2976">
            <v>1</v>
          </cell>
        </row>
        <row r="2977">
          <cell r="D2977">
            <v>1</v>
          </cell>
        </row>
        <row r="2978">
          <cell r="D2978">
            <v>1</v>
          </cell>
        </row>
        <row r="2979">
          <cell r="D2979">
            <v>1</v>
          </cell>
        </row>
        <row r="2980">
          <cell r="D2980">
            <v>1</v>
          </cell>
        </row>
        <row r="2981">
          <cell r="D2981">
            <v>1</v>
          </cell>
        </row>
        <row r="2982">
          <cell r="D2982">
            <v>1</v>
          </cell>
        </row>
        <row r="2983">
          <cell r="D2983">
            <v>1</v>
          </cell>
        </row>
        <row r="2984">
          <cell r="D2984">
            <v>1</v>
          </cell>
        </row>
        <row r="2985">
          <cell r="D2985">
            <v>1</v>
          </cell>
        </row>
        <row r="2986">
          <cell r="D2986">
            <v>1</v>
          </cell>
        </row>
        <row r="2987">
          <cell r="D2987">
            <v>1</v>
          </cell>
        </row>
        <row r="2988">
          <cell r="D2988">
            <v>1</v>
          </cell>
        </row>
        <row r="2989">
          <cell r="D2989">
            <v>1</v>
          </cell>
        </row>
        <row r="2990">
          <cell r="D2990">
            <v>1</v>
          </cell>
        </row>
        <row r="2991">
          <cell r="D2991">
            <v>1</v>
          </cell>
        </row>
        <row r="2992">
          <cell r="D2992">
            <v>1</v>
          </cell>
        </row>
        <row r="2993">
          <cell r="D2993">
            <v>1</v>
          </cell>
        </row>
        <row r="2994">
          <cell r="D2994">
            <v>1</v>
          </cell>
        </row>
        <row r="2995">
          <cell r="D2995">
            <v>1</v>
          </cell>
        </row>
        <row r="2996">
          <cell r="D2996">
            <v>1</v>
          </cell>
        </row>
        <row r="2997">
          <cell r="D2997">
            <v>1</v>
          </cell>
        </row>
        <row r="2998">
          <cell r="D2998">
            <v>1</v>
          </cell>
        </row>
        <row r="2999">
          <cell r="D2999">
            <v>1</v>
          </cell>
        </row>
        <row r="3000">
          <cell r="D3000">
            <v>1</v>
          </cell>
        </row>
        <row r="3001">
          <cell r="D3001">
            <v>1</v>
          </cell>
        </row>
        <row r="3002">
          <cell r="D3002">
            <v>1</v>
          </cell>
        </row>
        <row r="3003">
          <cell r="D3003">
            <v>1</v>
          </cell>
        </row>
        <row r="3004">
          <cell r="D3004">
            <v>1</v>
          </cell>
        </row>
        <row r="3005">
          <cell r="D3005">
            <v>1</v>
          </cell>
        </row>
        <row r="3006">
          <cell r="D3006">
            <v>1</v>
          </cell>
        </row>
        <row r="3007">
          <cell r="D3007">
            <v>1</v>
          </cell>
        </row>
        <row r="3008">
          <cell r="D3008">
            <v>1</v>
          </cell>
        </row>
        <row r="3009">
          <cell r="D3009">
            <v>1</v>
          </cell>
        </row>
        <row r="3010">
          <cell r="D3010">
            <v>1</v>
          </cell>
        </row>
        <row r="3011">
          <cell r="D3011">
            <v>1</v>
          </cell>
        </row>
        <row r="3012">
          <cell r="D3012">
            <v>1</v>
          </cell>
        </row>
        <row r="3013">
          <cell r="D3013">
            <v>1</v>
          </cell>
        </row>
        <row r="3014">
          <cell r="D3014">
            <v>1</v>
          </cell>
        </row>
        <row r="3015">
          <cell r="D3015">
            <v>1</v>
          </cell>
        </row>
        <row r="3016">
          <cell r="D3016">
            <v>1</v>
          </cell>
        </row>
        <row r="3017">
          <cell r="D3017">
            <v>1</v>
          </cell>
        </row>
        <row r="3018">
          <cell r="D3018">
            <v>1</v>
          </cell>
        </row>
        <row r="3019">
          <cell r="D3019">
            <v>1</v>
          </cell>
        </row>
        <row r="3020">
          <cell r="D3020">
            <v>1</v>
          </cell>
        </row>
        <row r="3021">
          <cell r="D3021">
            <v>1</v>
          </cell>
        </row>
        <row r="3022">
          <cell r="D3022">
            <v>1</v>
          </cell>
        </row>
        <row r="3023">
          <cell r="D3023">
            <v>1</v>
          </cell>
        </row>
        <row r="3024">
          <cell r="D3024">
            <v>1</v>
          </cell>
        </row>
        <row r="3025">
          <cell r="D3025">
            <v>1</v>
          </cell>
        </row>
        <row r="3026">
          <cell r="D3026">
            <v>1</v>
          </cell>
        </row>
        <row r="3027">
          <cell r="D3027">
            <v>1</v>
          </cell>
        </row>
        <row r="3028">
          <cell r="D3028">
            <v>1</v>
          </cell>
        </row>
        <row r="3029">
          <cell r="D3029">
            <v>1</v>
          </cell>
        </row>
        <row r="3030">
          <cell r="D3030">
            <v>1</v>
          </cell>
        </row>
        <row r="3031">
          <cell r="D3031">
            <v>1</v>
          </cell>
        </row>
        <row r="3032">
          <cell r="D3032">
            <v>1</v>
          </cell>
        </row>
        <row r="3033">
          <cell r="D3033">
            <v>1</v>
          </cell>
        </row>
        <row r="3034">
          <cell r="D3034">
            <v>1</v>
          </cell>
        </row>
        <row r="3035">
          <cell r="D3035">
            <v>1</v>
          </cell>
        </row>
        <row r="3036">
          <cell r="D3036">
            <v>1</v>
          </cell>
        </row>
        <row r="3037">
          <cell r="D3037">
            <v>1</v>
          </cell>
        </row>
        <row r="3038">
          <cell r="D3038">
            <v>1</v>
          </cell>
        </row>
        <row r="3039">
          <cell r="D3039">
            <v>1</v>
          </cell>
        </row>
        <row r="3040">
          <cell r="D3040">
            <v>1</v>
          </cell>
        </row>
        <row r="3041">
          <cell r="D3041">
            <v>1</v>
          </cell>
        </row>
        <row r="3042">
          <cell r="D3042">
            <v>1</v>
          </cell>
        </row>
        <row r="3043">
          <cell r="D3043">
            <v>1</v>
          </cell>
        </row>
        <row r="3044">
          <cell r="D3044">
            <v>1</v>
          </cell>
        </row>
        <row r="3045">
          <cell r="D3045">
            <v>1</v>
          </cell>
        </row>
        <row r="3046">
          <cell r="D3046">
            <v>1</v>
          </cell>
        </row>
        <row r="3047">
          <cell r="D3047">
            <v>1</v>
          </cell>
        </row>
        <row r="3048">
          <cell r="D3048">
            <v>1</v>
          </cell>
        </row>
        <row r="3049">
          <cell r="D3049">
            <v>1</v>
          </cell>
        </row>
        <row r="3050">
          <cell r="D3050">
            <v>1</v>
          </cell>
        </row>
        <row r="3051">
          <cell r="D3051">
            <v>1</v>
          </cell>
        </row>
        <row r="3052">
          <cell r="D3052">
            <v>1</v>
          </cell>
        </row>
        <row r="3053">
          <cell r="D3053">
            <v>1</v>
          </cell>
        </row>
        <row r="3054">
          <cell r="D3054">
            <v>1</v>
          </cell>
        </row>
        <row r="3055">
          <cell r="D3055">
            <v>1</v>
          </cell>
        </row>
        <row r="3056">
          <cell r="D3056">
            <v>1</v>
          </cell>
        </row>
        <row r="3057">
          <cell r="D3057">
            <v>1</v>
          </cell>
        </row>
        <row r="3058">
          <cell r="D3058">
            <v>1</v>
          </cell>
        </row>
        <row r="3059">
          <cell r="D3059">
            <v>1</v>
          </cell>
        </row>
        <row r="3060">
          <cell r="D3060">
            <v>1</v>
          </cell>
        </row>
        <row r="3061">
          <cell r="D3061">
            <v>1</v>
          </cell>
        </row>
        <row r="3062">
          <cell r="D3062">
            <v>1</v>
          </cell>
        </row>
        <row r="3063">
          <cell r="D3063">
            <v>1</v>
          </cell>
        </row>
        <row r="3064">
          <cell r="D3064">
            <v>1</v>
          </cell>
        </row>
        <row r="3065">
          <cell r="D3065">
            <v>1</v>
          </cell>
        </row>
        <row r="3066">
          <cell r="D3066">
            <v>1</v>
          </cell>
        </row>
        <row r="3067">
          <cell r="D3067">
            <v>1</v>
          </cell>
        </row>
        <row r="3068">
          <cell r="D3068">
            <v>1</v>
          </cell>
        </row>
        <row r="3069">
          <cell r="D3069">
            <v>1</v>
          </cell>
        </row>
        <row r="3070">
          <cell r="D3070">
            <v>1</v>
          </cell>
        </row>
        <row r="3071">
          <cell r="D3071">
            <v>1</v>
          </cell>
        </row>
        <row r="3072">
          <cell r="D3072">
            <v>1</v>
          </cell>
        </row>
        <row r="3073">
          <cell r="D3073">
            <v>1</v>
          </cell>
        </row>
        <row r="3074">
          <cell r="D3074">
            <v>1</v>
          </cell>
        </row>
        <row r="3075">
          <cell r="D3075">
            <v>1</v>
          </cell>
        </row>
        <row r="3076">
          <cell r="D3076">
            <v>1</v>
          </cell>
        </row>
        <row r="3077">
          <cell r="D3077">
            <v>1</v>
          </cell>
        </row>
        <row r="3078">
          <cell r="D3078">
            <v>1</v>
          </cell>
        </row>
        <row r="3079">
          <cell r="D3079">
            <v>1</v>
          </cell>
        </row>
        <row r="3080">
          <cell r="D3080">
            <v>1</v>
          </cell>
        </row>
        <row r="3081">
          <cell r="D3081">
            <v>1</v>
          </cell>
        </row>
        <row r="3082">
          <cell r="D3082">
            <v>1</v>
          </cell>
        </row>
        <row r="3083">
          <cell r="D3083">
            <v>1</v>
          </cell>
        </row>
        <row r="3084">
          <cell r="D3084">
            <v>1</v>
          </cell>
        </row>
        <row r="3085">
          <cell r="D3085">
            <v>1</v>
          </cell>
        </row>
        <row r="3086">
          <cell r="D3086">
            <v>1</v>
          </cell>
        </row>
        <row r="3087">
          <cell r="D3087">
            <v>1</v>
          </cell>
        </row>
        <row r="3088">
          <cell r="D3088">
            <v>1</v>
          </cell>
        </row>
        <row r="3089">
          <cell r="D3089">
            <v>1</v>
          </cell>
        </row>
        <row r="3090">
          <cell r="D3090">
            <v>1</v>
          </cell>
        </row>
        <row r="3091">
          <cell r="D3091">
            <v>1</v>
          </cell>
        </row>
        <row r="3092">
          <cell r="D3092">
            <v>1</v>
          </cell>
        </row>
        <row r="3093">
          <cell r="D3093">
            <v>1</v>
          </cell>
        </row>
        <row r="3094">
          <cell r="D3094">
            <v>1</v>
          </cell>
        </row>
        <row r="3095">
          <cell r="D3095">
            <v>1</v>
          </cell>
        </row>
        <row r="3096">
          <cell r="D3096">
            <v>1</v>
          </cell>
        </row>
        <row r="3097">
          <cell r="D3097">
            <v>1</v>
          </cell>
        </row>
        <row r="3098">
          <cell r="D3098">
            <v>1</v>
          </cell>
        </row>
        <row r="3099">
          <cell r="D3099">
            <v>1</v>
          </cell>
        </row>
        <row r="3100">
          <cell r="D3100">
            <v>1</v>
          </cell>
        </row>
        <row r="3101">
          <cell r="D3101">
            <v>1</v>
          </cell>
        </row>
        <row r="3102">
          <cell r="D3102">
            <v>1</v>
          </cell>
        </row>
        <row r="3103">
          <cell r="D3103">
            <v>1</v>
          </cell>
        </row>
        <row r="3104">
          <cell r="D3104">
            <v>1</v>
          </cell>
        </row>
        <row r="3105">
          <cell r="D3105">
            <v>1</v>
          </cell>
        </row>
        <row r="3106">
          <cell r="D3106">
            <v>1</v>
          </cell>
        </row>
        <row r="3107">
          <cell r="D3107">
            <v>1</v>
          </cell>
        </row>
        <row r="3108">
          <cell r="D3108">
            <v>1</v>
          </cell>
        </row>
        <row r="3109">
          <cell r="D3109">
            <v>1</v>
          </cell>
        </row>
        <row r="3110">
          <cell r="D3110">
            <v>1</v>
          </cell>
        </row>
        <row r="3111">
          <cell r="D3111">
            <v>1</v>
          </cell>
        </row>
        <row r="3112">
          <cell r="D3112">
            <v>1</v>
          </cell>
        </row>
        <row r="3113">
          <cell r="D3113">
            <v>1</v>
          </cell>
        </row>
        <row r="3114">
          <cell r="D3114">
            <v>1</v>
          </cell>
        </row>
        <row r="3115">
          <cell r="D3115">
            <v>1</v>
          </cell>
        </row>
        <row r="3116">
          <cell r="D3116">
            <v>1</v>
          </cell>
        </row>
        <row r="3117">
          <cell r="D3117">
            <v>1</v>
          </cell>
        </row>
        <row r="3118">
          <cell r="D3118">
            <v>1</v>
          </cell>
        </row>
        <row r="3119">
          <cell r="D3119">
            <v>1</v>
          </cell>
        </row>
        <row r="3120">
          <cell r="D3120">
            <v>1</v>
          </cell>
        </row>
        <row r="3121">
          <cell r="D3121">
            <v>1</v>
          </cell>
        </row>
        <row r="3122">
          <cell r="D3122">
            <v>1</v>
          </cell>
        </row>
        <row r="3123">
          <cell r="D3123">
            <v>1</v>
          </cell>
        </row>
        <row r="3124">
          <cell r="D3124">
            <v>1</v>
          </cell>
        </row>
        <row r="3125">
          <cell r="D3125">
            <v>1</v>
          </cell>
        </row>
        <row r="3126">
          <cell r="D3126">
            <v>1</v>
          </cell>
        </row>
        <row r="3127">
          <cell r="D3127">
            <v>1</v>
          </cell>
        </row>
        <row r="3128">
          <cell r="D3128">
            <v>1</v>
          </cell>
        </row>
        <row r="3129">
          <cell r="D3129">
            <v>1</v>
          </cell>
        </row>
        <row r="3130">
          <cell r="D3130">
            <v>1</v>
          </cell>
        </row>
        <row r="3131">
          <cell r="D3131">
            <v>1</v>
          </cell>
        </row>
        <row r="3132">
          <cell r="D3132">
            <v>1</v>
          </cell>
        </row>
        <row r="3133">
          <cell r="D3133">
            <v>1</v>
          </cell>
        </row>
        <row r="3134">
          <cell r="D3134">
            <v>1</v>
          </cell>
        </row>
        <row r="3135">
          <cell r="D3135">
            <v>1</v>
          </cell>
        </row>
        <row r="3136">
          <cell r="D3136">
            <v>1</v>
          </cell>
        </row>
        <row r="3137">
          <cell r="D3137">
            <v>1</v>
          </cell>
        </row>
        <row r="3138">
          <cell r="D3138">
            <v>1</v>
          </cell>
        </row>
        <row r="3139">
          <cell r="D3139">
            <v>1</v>
          </cell>
        </row>
        <row r="3140">
          <cell r="D3140">
            <v>1</v>
          </cell>
        </row>
        <row r="3141">
          <cell r="D3141">
            <v>1</v>
          </cell>
        </row>
        <row r="3142">
          <cell r="D3142">
            <v>1</v>
          </cell>
        </row>
        <row r="3143">
          <cell r="D3143">
            <v>1</v>
          </cell>
        </row>
        <row r="3144">
          <cell r="D3144">
            <v>1</v>
          </cell>
        </row>
        <row r="3145">
          <cell r="D3145">
            <v>1</v>
          </cell>
        </row>
        <row r="3146">
          <cell r="D3146">
            <v>1</v>
          </cell>
        </row>
        <row r="3147">
          <cell r="D3147">
            <v>1</v>
          </cell>
        </row>
        <row r="3148">
          <cell r="D3148">
            <v>1</v>
          </cell>
        </row>
        <row r="3149">
          <cell r="D3149">
            <v>1</v>
          </cell>
        </row>
        <row r="3150">
          <cell r="D3150">
            <v>1</v>
          </cell>
        </row>
        <row r="3151">
          <cell r="D3151">
            <v>1</v>
          </cell>
        </row>
        <row r="3152">
          <cell r="D3152">
            <v>1</v>
          </cell>
        </row>
        <row r="3153">
          <cell r="D3153">
            <v>1</v>
          </cell>
        </row>
        <row r="3154">
          <cell r="D3154">
            <v>1</v>
          </cell>
        </row>
        <row r="3155">
          <cell r="D3155">
            <v>1</v>
          </cell>
        </row>
        <row r="3156">
          <cell r="D3156">
            <v>1</v>
          </cell>
        </row>
        <row r="3157">
          <cell r="D3157">
            <v>1</v>
          </cell>
        </row>
        <row r="3158">
          <cell r="D3158">
            <v>1</v>
          </cell>
        </row>
        <row r="3159">
          <cell r="D3159">
            <v>1</v>
          </cell>
        </row>
        <row r="3160">
          <cell r="D3160">
            <v>1</v>
          </cell>
        </row>
        <row r="3161">
          <cell r="D3161">
            <v>1</v>
          </cell>
        </row>
        <row r="3162">
          <cell r="D3162">
            <v>1</v>
          </cell>
        </row>
        <row r="3163">
          <cell r="D3163">
            <v>1</v>
          </cell>
        </row>
        <row r="3164">
          <cell r="D3164">
            <v>1</v>
          </cell>
        </row>
        <row r="3165">
          <cell r="D3165">
            <v>1</v>
          </cell>
        </row>
        <row r="3166">
          <cell r="D3166">
            <v>1</v>
          </cell>
        </row>
        <row r="3167">
          <cell r="D3167">
            <v>1</v>
          </cell>
        </row>
        <row r="3168">
          <cell r="D3168">
            <v>1</v>
          </cell>
        </row>
        <row r="3169">
          <cell r="D3169">
            <v>1</v>
          </cell>
        </row>
        <row r="3170">
          <cell r="D3170">
            <v>1</v>
          </cell>
        </row>
        <row r="3171">
          <cell r="D3171">
            <v>1</v>
          </cell>
        </row>
        <row r="3172">
          <cell r="D3172">
            <v>1</v>
          </cell>
        </row>
        <row r="3173">
          <cell r="D3173">
            <v>1</v>
          </cell>
        </row>
        <row r="3174">
          <cell r="D3174">
            <v>1</v>
          </cell>
        </row>
        <row r="3175">
          <cell r="D3175">
            <v>1</v>
          </cell>
        </row>
        <row r="3176">
          <cell r="D3176">
            <v>1</v>
          </cell>
        </row>
        <row r="3177">
          <cell r="D3177">
            <v>1</v>
          </cell>
        </row>
        <row r="3178">
          <cell r="D3178">
            <v>1</v>
          </cell>
        </row>
        <row r="3179">
          <cell r="D3179">
            <v>1</v>
          </cell>
        </row>
        <row r="3180">
          <cell r="D3180">
            <v>1</v>
          </cell>
        </row>
        <row r="3181">
          <cell r="D3181">
            <v>1</v>
          </cell>
        </row>
        <row r="3182">
          <cell r="D3182">
            <v>1</v>
          </cell>
        </row>
        <row r="3183">
          <cell r="D3183">
            <v>1</v>
          </cell>
        </row>
        <row r="3184">
          <cell r="D3184">
            <v>1</v>
          </cell>
        </row>
        <row r="3185">
          <cell r="D3185">
            <v>1</v>
          </cell>
        </row>
        <row r="3186">
          <cell r="D3186">
            <v>1</v>
          </cell>
        </row>
        <row r="3187">
          <cell r="D3187">
            <v>1</v>
          </cell>
        </row>
        <row r="3188">
          <cell r="D3188">
            <v>1</v>
          </cell>
        </row>
        <row r="3189">
          <cell r="D3189">
            <v>1</v>
          </cell>
        </row>
        <row r="3190">
          <cell r="D3190">
            <v>1</v>
          </cell>
        </row>
        <row r="3191">
          <cell r="D3191">
            <v>1</v>
          </cell>
        </row>
        <row r="3192">
          <cell r="D3192">
            <v>1</v>
          </cell>
        </row>
        <row r="3193">
          <cell r="D3193">
            <v>1</v>
          </cell>
        </row>
        <row r="3194">
          <cell r="D3194">
            <v>1</v>
          </cell>
        </row>
        <row r="3195">
          <cell r="D3195">
            <v>1</v>
          </cell>
        </row>
        <row r="3196">
          <cell r="D3196">
            <v>1</v>
          </cell>
        </row>
        <row r="3197">
          <cell r="D3197">
            <v>1</v>
          </cell>
        </row>
        <row r="3198">
          <cell r="D3198">
            <v>1</v>
          </cell>
        </row>
        <row r="3199">
          <cell r="D3199">
            <v>1</v>
          </cell>
        </row>
        <row r="3200">
          <cell r="D3200">
            <v>1</v>
          </cell>
        </row>
        <row r="3201">
          <cell r="D3201">
            <v>1</v>
          </cell>
        </row>
        <row r="3202">
          <cell r="D3202">
            <v>1</v>
          </cell>
        </row>
        <row r="3203">
          <cell r="D3203">
            <v>1</v>
          </cell>
        </row>
        <row r="3204">
          <cell r="D3204">
            <v>1</v>
          </cell>
        </row>
        <row r="3205">
          <cell r="D3205">
            <v>1</v>
          </cell>
        </row>
        <row r="3206">
          <cell r="D3206">
            <v>1</v>
          </cell>
        </row>
        <row r="3207">
          <cell r="D3207">
            <v>1</v>
          </cell>
        </row>
        <row r="3208">
          <cell r="D3208">
            <v>1</v>
          </cell>
        </row>
        <row r="3209">
          <cell r="D3209">
            <v>1</v>
          </cell>
        </row>
        <row r="3210">
          <cell r="D3210">
            <v>1</v>
          </cell>
        </row>
        <row r="3211">
          <cell r="D3211">
            <v>1</v>
          </cell>
        </row>
        <row r="3212">
          <cell r="D3212">
            <v>1</v>
          </cell>
        </row>
        <row r="3213">
          <cell r="D3213">
            <v>1</v>
          </cell>
        </row>
        <row r="3214">
          <cell r="D3214">
            <v>1</v>
          </cell>
        </row>
        <row r="3215">
          <cell r="D3215">
            <v>1</v>
          </cell>
        </row>
        <row r="3216">
          <cell r="D3216">
            <v>1</v>
          </cell>
        </row>
        <row r="3217">
          <cell r="D3217">
            <v>1</v>
          </cell>
        </row>
        <row r="3218">
          <cell r="D3218">
            <v>1</v>
          </cell>
        </row>
        <row r="3219">
          <cell r="D3219">
            <v>1</v>
          </cell>
        </row>
        <row r="3220">
          <cell r="D3220">
            <v>1</v>
          </cell>
        </row>
        <row r="3221">
          <cell r="D3221">
            <v>1</v>
          </cell>
        </row>
        <row r="3222">
          <cell r="D3222">
            <v>1</v>
          </cell>
        </row>
        <row r="3223">
          <cell r="D3223">
            <v>1</v>
          </cell>
        </row>
        <row r="3224">
          <cell r="D3224">
            <v>1</v>
          </cell>
        </row>
        <row r="3225">
          <cell r="D3225">
            <v>1</v>
          </cell>
        </row>
        <row r="3226">
          <cell r="D3226">
            <v>1</v>
          </cell>
        </row>
        <row r="3227">
          <cell r="D3227">
            <v>1</v>
          </cell>
        </row>
        <row r="3228">
          <cell r="D3228">
            <v>1</v>
          </cell>
        </row>
        <row r="3229">
          <cell r="D3229">
            <v>1</v>
          </cell>
        </row>
        <row r="3230">
          <cell r="D3230">
            <v>1</v>
          </cell>
        </row>
        <row r="3231">
          <cell r="D3231">
            <v>1</v>
          </cell>
        </row>
        <row r="3232">
          <cell r="D3232">
            <v>1</v>
          </cell>
        </row>
        <row r="3233">
          <cell r="D3233">
            <v>1</v>
          </cell>
        </row>
        <row r="3234">
          <cell r="D3234">
            <v>1</v>
          </cell>
        </row>
        <row r="3235">
          <cell r="D3235">
            <v>1</v>
          </cell>
        </row>
        <row r="3236">
          <cell r="D3236">
            <v>1</v>
          </cell>
        </row>
        <row r="3237">
          <cell r="D3237">
            <v>1</v>
          </cell>
        </row>
        <row r="3238">
          <cell r="D3238">
            <v>1</v>
          </cell>
        </row>
        <row r="3239">
          <cell r="D3239">
            <v>1</v>
          </cell>
        </row>
        <row r="3240">
          <cell r="D3240">
            <v>1</v>
          </cell>
        </row>
        <row r="3241">
          <cell r="D3241">
            <v>1</v>
          </cell>
        </row>
        <row r="3242">
          <cell r="D3242">
            <v>1</v>
          </cell>
        </row>
        <row r="3243">
          <cell r="D3243">
            <v>1</v>
          </cell>
        </row>
        <row r="3244">
          <cell r="D3244">
            <v>1</v>
          </cell>
        </row>
        <row r="3245">
          <cell r="D3245">
            <v>1</v>
          </cell>
        </row>
        <row r="3246">
          <cell r="D3246">
            <v>1</v>
          </cell>
        </row>
        <row r="3247">
          <cell r="D3247">
            <v>1</v>
          </cell>
        </row>
        <row r="3248">
          <cell r="D3248">
            <v>1</v>
          </cell>
        </row>
        <row r="3249">
          <cell r="D3249">
            <v>1</v>
          </cell>
        </row>
        <row r="3250">
          <cell r="D3250">
            <v>1</v>
          </cell>
        </row>
        <row r="3251">
          <cell r="D3251">
            <v>1</v>
          </cell>
        </row>
        <row r="3252">
          <cell r="D3252">
            <v>1</v>
          </cell>
        </row>
        <row r="3253">
          <cell r="D3253">
            <v>1</v>
          </cell>
        </row>
        <row r="3254">
          <cell r="D3254">
            <v>1</v>
          </cell>
        </row>
        <row r="3255">
          <cell r="D3255">
            <v>1</v>
          </cell>
        </row>
        <row r="3256">
          <cell r="D3256">
            <v>1</v>
          </cell>
        </row>
        <row r="3257">
          <cell r="D3257">
            <v>1</v>
          </cell>
        </row>
        <row r="3258">
          <cell r="D3258">
            <v>1</v>
          </cell>
        </row>
        <row r="3259">
          <cell r="D3259">
            <v>1</v>
          </cell>
        </row>
        <row r="3260">
          <cell r="D3260">
            <v>1</v>
          </cell>
        </row>
        <row r="3261">
          <cell r="D3261">
            <v>1</v>
          </cell>
        </row>
        <row r="3262">
          <cell r="D3262">
            <v>1</v>
          </cell>
        </row>
        <row r="3263">
          <cell r="D3263">
            <v>1</v>
          </cell>
        </row>
        <row r="3264">
          <cell r="D3264">
            <v>1</v>
          </cell>
        </row>
        <row r="3265">
          <cell r="D3265">
            <v>1</v>
          </cell>
        </row>
        <row r="3266">
          <cell r="D3266">
            <v>1</v>
          </cell>
        </row>
        <row r="3267">
          <cell r="D3267">
            <v>1</v>
          </cell>
        </row>
        <row r="3268">
          <cell r="D3268">
            <v>1</v>
          </cell>
        </row>
        <row r="3269">
          <cell r="D3269">
            <v>1</v>
          </cell>
        </row>
        <row r="3270">
          <cell r="D3270">
            <v>1</v>
          </cell>
        </row>
        <row r="3271">
          <cell r="D3271">
            <v>1</v>
          </cell>
        </row>
        <row r="3272">
          <cell r="D3272">
            <v>1</v>
          </cell>
        </row>
        <row r="3273">
          <cell r="D3273">
            <v>1</v>
          </cell>
        </row>
        <row r="3274">
          <cell r="D3274">
            <v>1</v>
          </cell>
        </row>
        <row r="3275">
          <cell r="D3275">
            <v>1</v>
          </cell>
        </row>
        <row r="3276">
          <cell r="D3276">
            <v>1</v>
          </cell>
        </row>
        <row r="3277">
          <cell r="D3277">
            <v>1</v>
          </cell>
        </row>
        <row r="3278">
          <cell r="D3278">
            <v>1</v>
          </cell>
        </row>
        <row r="3279">
          <cell r="D3279">
            <v>1</v>
          </cell>
        </row>
        <row r="3280">
          <cell r="D3280">
            <v>1</v>
          </cell>
        </row>
        <row r="3281">
          <cell r="D3281">
            <v>1</v>
          </cell>
        </row>
        <row r="3282">
          <cell r="D3282">
            <v>1</v>
          </cell>
        </row>
        <row r="3283">
          <cell r="D3283">
            <v>1</v>
          </cell>
        </row>
        <row r="3284">
          <cell r="D3284">
            <v>1</v>
          </cell>
        </row>
        <row r="3285">
          <cell r="D3285">
            <v>1</v>
          </cell>
        </row>
        <row r="3286">
          <cell r="D3286">
            <v>1</v>
          </cell>
        </row>
        <row r="3287">
          <cell r="D3287">
            <v>1</v>
          </cell>
        </row>
        <row r="3288">
          <cell r="D3288">
            <v>1</v>
          </cell>
        </row>
        <row r="3289">
          <cell r="D3289">
            <v>1</v>
          </cell>
        </row>
        <row r="3290">
          <cell r="D3290">
            <v>1</v>
          </cell>
        </row>
        <row r="3291">
          <cell r="D3291">
            <v>1</v>
          </cell>
        </row>
        <row r="3292">
          <cell r="D3292">
            <v>1</v>
          </cell>
        </row>
        <row r="3293">
          <cell r="D3293">
            <v>1</v>
          </cell>
        </row>
        <row r="3294">
          <cell r="D3294">
            <v>1</v>
          </cell>
        </row>
        <row r="3295">
          <cell r="D3295">
            <v>1</v>
          </cell>
        </row>
        <row r="3296">
          <cell r="D3296">
            <v>1</v>
          </cell>
        </row>
        <row r="3297">
          <cell r="D3297">
            <v>1</v>
          </cell>
        </row>
        <row r="3298">
          <cell r="D3298">
            <v>1</v>
          </cell>
        </row>
        <row r="3299">
          <cell r="D3299">
            <v>1</v>
          </cell>
        </row>
        <row r="3300">
          <cell r="D3300">
            <v>1</v>
          </cell>
        </row>
        <row r="3301">
          <cell r="D3301">
            <v>1</v>
          </cell>
        </row>
        <row r="3302">
          <cell r="D3302">
            <v>1</v>
          </cell>
        </row>
        <row r="3303">
          <cell r="D3303">
            <v>1</v>
          </cell>
        </row>
        <row r="3304">
          <cell r="D3304">
            <v>1</v>
          </cell>
        </row>
        <row r="3305">
          <cell r="D3305">
            <v>1</v>
          </cell>
        </row>
        <row r="3306">
          <cell r="D3306">
            <v>1</v>
          </cell>
        </row>
        <row r="3307">
          <cell r="D3307">
            <v>1</v>
          </cell>
        </row>
        <row r="3308">
          <cell r="D3308">
            <v>1</v>
          </cell>
        </row>
        <row r="3309">
          <cell r="D3309">
            <v>1</v>
          </cell>
        </row>
        <row r="3310">
          <cell r="D3310">
            <v>1</v>
          </cell>
        </row>
        <row r="3311">
          <cell r="D3311">
            <v>1</v>
          </cell>
        </row>
        <row r="3312">
          <cell r="D3312">
            <v>1</v>
          </cell>
        </row>
        <row r="3313">
          <cell r="D3313">
            <v>1</v>
          </cell>
        </row>
        <row r="3314">
          <cell r="D3314">
            <v>1</v>
          </cell>
        </row>
        <row r="3315">
          <cell r="D3315">
            <v>1</v>
          </cell>
        </row>
        <row r="3316">
          <cell r="D3316">
            <v>1</v>
          </cell>
        </row>
        <row r="3317">
          <cell r="D3317">
            <v>1</v>
          </cell>
        </row>
        <row r="3318">
          <cell r="D3318">
            <v>1</v>
          </cell>
        </row>
        <row r="3319">
          <cell r="D3319">
            <v>1</v>
          </cell>
        </row>
        <row r="3320">
          <cell r="D3320">
            <v>1</v>
          </cell>
        </row>
        <row r="3321">
          <cell r="D3321">
            <v>1</v>
          </cell>
        </row>
        <row r="3322">
          <cell r="D3322">
            <v>1</v>
          </cell>
        </row>
        <row r="3323">
          <cell r="D3323">
            <v>1</v>
          </cell>
        </row>
        <row r="3324">
          <cell r="D3324">
            <v>1</v>
          </cell>
        </row>
        <row r="3325">
          <cell r="D3325">
            <v>1</v>
          </cell>
        </row>
        <row r="3326">
          <cell r="D3326">
            <v>1</v>
          </cell>
        </row>
        <row r="3327">
          <cell r="D3327">
            <v>1</v>
          </cell>
        </row>
        <row r="3328">
          <cell r="D3328">
            <v>1</v>
          </cell>
        </row>
        <row r="3329">
          <cell r="D3329">
            <v>1</v>
          </cell>
        </row>
        <row r="3330">
          <cell r="D3330">
            <v>1</v>
          </cell>
        </row>
        <row r="3331">
          <cell r="D3331">
            <v>1</v>
          </cell>
        </row>
        <row r="3332">
          <cell r="D3332">
            <v>1</v>
          </cell>
        </row>
        <row r="3333">
          <cell r="D3333">
            <v>1</v>
          </cell>
        </row>
        <row r="3334">
          <cell r="D3334">
            <v>1</v>
          </cell>
        </row>
        <row r="3335">
          <cell r="D3335">
            <v>1</v>
          </cell>
        </row>
        <row r="3336">
          <cell r="D3336">
            <v>1</v>
          </cell>
        </row>
        <row r="3337">
          <cell r="D3337">
            <v>1</v>
          </cell>
        </row>
        <row r="3338">
          <cell r="D3338">
            <v>1</v>
          </cell>
        </row>
        <row r="3339">
          <cell r="D3339">
            <v>1</v>
          </cell>
        </row>
        <row r="3340">
          <cell r="D3340">
            <v>1</v>
          </cell>
        </row>
        <row r="3341">
          <cell r="D3341">
            <v>1</v>
          </cell>
        </row>
        <row r="3342">
          <cell r="D3342">
            <v>1</v>
          </cell>
        </row>
        <row r="3343">
          <cell r="D3343">
            <v>1</v>
          </cell>
        </row>
        <row r="3344">
          <cell r="D3344">
            <v>1</v>
          </cell>
        </row>
        <row r="3345">
          <cell r="D3345">
            <v>1</v>
          </cell>
        </row>
        <row r="3346">
          <cell r="D3346">
            <v>1</v>
          </cell>
        </row>
        <row r="3347">
          <cell r="D3347">
            <v>1</v>
          </cell>
        </row>
        <row r="3348">
          <cell r="D3348">
            <v>1</v>
          </cell>
        </row>
        <row r="3349">
          <cell r="D3349">
            <v>1</v>
          </cell>
        </row>
        <row r="3350">
          <cell r="D3350">
            <v>1</v>
          </cell>
        </row>
        <row r="3351">
          <cell r="D3351">
            <v>1</v>
          </cell>
        </row>
        <row r="3352">
          <cell r="D3352">
            <v>1</v>
          </cell>
        </row>
        <row r="3353">
          <cell r="D3353">
            <v>1</v>
          </cell>
        </row>
        <row r="3354">
          <cell r="D3354">
            <v>1</v>
          </cell>
        </row>
        <row r="3355">
          <cell r="D3355">
            <v>1</v>
          </cell>
        </row>
        <row r="3356">
          <cell r="D3356">
            <v>1</v>
          </cell>
        </row>
        <row r="3357">
          <cell r="D3357">
            <v>1</v>
          </cell>
        </row>
        <row r="3358">
          <cell r="D3358">
            <v>1</v>
          </cell>
        </row>
        <row r="3359">
          <cell r="D3359">
            <v>1</v>
          </cell>
        </row>
        <row r="3360">
          <cell r="D3360">
            <v>1</v>
          </cell>
        </row>
        <row r="3361">
          <cell r="D3361">
            <v>1</v>
          </cell>
        </row>
        <row r="3362">
          <cell r="D3362">
            <v>1</v>
          </cell>
        </row>
        <row r="3363">
          <cell r="D3363">
            <v>1</v>
          </cell>
        </row>
        <row r="3364">
          <cell r="D3364">
            <v>1</v>
          </cell>
        </row>
        <row r="3365">
          <cell r="D3365">
            <v>1</v>
          </cell>
        </row>
        <row r="3366">
          <cell r="D3366">
            <v>1</v>
          </cell>
        </row>
        <row r="3367">
          <cell r="D3367">
            <v>1</v>
          </cell>
        </row>
        <row r="3368">
          <cell r="D3368">
            <v>1</v>
          </cell>
        </row>
        <row r="3369">
          <cell r="D3369">
            <v>1</v>
          </cell>
        </row>
        <row r="3370">
          <cell r="D3370">
            <v>1</v>
          </cell>
        </row>
        <row r="3371">
          <cell r="D3371">
            <v>1</v>
          </cell>
        </row>
        <row r="3372">
          <cell r="D3372">
            <v>1</v>
          </cell>
        </row>
        <row r="3373">
          <cell r="D3373">
            <v>1</v>
          </cell>
        </row>
        <row r="3374">
          <cell r="D3374">
            <v>1</v>
          </cell>
        </row>
        <row r="3375">
          <cell r="D3375">
            <v>1</v>
          </cell>
        </row>
        <row r="3376">
          <cell r="D3376">
            <v>1</v>
          </cell>
        </row>
        <row r="3377">
          <cell r="D3377">
            <v>1</v>
          </cell>
        </row>
        <row r="3378">
          <cell r="D3378">
            <v>1</v>
          </cell>
        </row>
        <row r="3379">
          <cell r="D3379">
            <v>1</v>
          </cell>
        </row>
        <row r="3380">
          <cell r="D3380">
            <v>1</v>
          </cell>
        </row>
        <row r="3381">
          <cell r="D3381">
            <v>1</v>
          </cell>
        </row>
        <row r="3382">
          <cell r="D3382">
            <v>1</v>
          </cell>
        </row>
        <row r="3383">
          <cell r="D3383">
            <v>1</v>
          </cell>
        </row>
        <row r="3384">
          <cell r="D3384">
            <v>1</v>
          </cell>
        </row>
        <row r="3385">
          <cell r="D3385">
            <v>1</v>
          </cell>
        </row>
        <row r="3386">
          <cell r="D3386">
            <v>1</v>
          </cell>
        </row>
        <row r="3387">
          <cell r="D3387">
            <v>1</v>
          </cell>
        </row>
        <row r="3388">
          <cell r="D3388">
            <v>1</v>
          </cell>
        </row>
        <row r="3389">
          <cell r="D3389">
            <v>1</v>
          </cell>
        </row>
        <row r="3390">
          <cell r="D3390">
            <v>1</v>
          </cell>
        </row>
        <row r="3391">
          <cell r="D3391">
            <v>1</v>
          </cell>
        </row>
        <row r="3392">
          <cell r="D3392">
            <v>1</v>
          </cell>
        </row>
        <row r="3393">
          <cell r="D3393">
            <v>1</v>
          </cell>
        </row>
        <row r="3394">
          <cell r="D3394">
            <v>1</v>
          </cell>
        </row>
        <row r="3395">
          <cell r="D3395">
            <v>1</v>
          </cell>
        </row>
        <row r="3396">
          <cell r="D3396">
            <v>1</v>
          </cell>
        </row>
        <row r="3397">
          <cell r="D3397">
            <v>1</v>
          </cell>
        </row>
        <row r="3398">
          <cell r="D3398">
            <v>1</v>
          </cell>
        </row>
        <row r="3399">
          <cell r="D3399">
            <v>1</v>
          </cell>
        </row>
        <row r="3400">
          <cell r="D3400">
            <v>1</v>
          </cell>
        </row>
        <row r="3401">
          <cell r="D3401">
            <v>1</v>
          </cell>
        </row>
        <row r="3402">
          <cell r="D3402">
            <v>1</v>
          </cell>
        </row>
        <row r="3403">
          <cell r="D3403">
            <v>1</v>
          </cell>
        </row>
        <row r="3404">
          <cell r="D3404">
            <v>1</v>
          </cell>
        </row>
        <row r="3405">
          <cell r="D3405">
            <v>1</v>
          </cell>
        </row>
        <row r="3406">
          <cell r="D3406">
            <v>1</v>
          </cell>
        </row>
        <row r="3407">
          <cell r="D3407">
            <v>1</v>
          </cell>
        </row>
        <row r="3408">
          <cell r="D3408">
            <v>1</v>
          </cell>
        </row>
        <row r="3409">
          <cell r="D3409">
            <v>1</v>
          </cell>
        </row>
        <row r="3410">
          <cell r="D3410">
            <v>1</v>
          </cell>
        </row>
        <row r="3411">
          <cell r="D3411">
            <v>1</v>
          </cell>
        </row>
        <row r="3412">
          <cell r="D3412">
            <v>1</v>
          </cell>
        </row>
        <row r="3413">
          <cell r="D3413">
            <v>1</v>
          </cell>
        </row>
        <row r="3414">
          <cell r="D3414">
            <v>1</v>
          </cell>
        </row>
        <row r="3415">
          <cell r="D3415">
            <v>1</v>
          </cell>
        </row>
        <row r="3416">
          <cell r="D3416">
            <v>1</v>
          </cell>
        </row>
        <row r="3417">
          <cell r="D3417">
            <v>1</v>
          </cell>
        </row>
        <row r="3418">
          <cell r="D3418">
            <v>1</v>
          </cell>
        </row>
        <row r="3419">
          <cell r="D3419">
            <v>1</v>
          </cell>
        </row>
        <row r="3420">
          <cell r="D3420">
            <v>1</v>
          </cell>
        </row>
        <row r="3421">
          <cell r="D3421">
            <v>1</v>
          </cell>
        </row>
        <row r="3422">
          <cell r="D3422">
            <v>1</v>
          </cell>
        </row>
        <row r="3423">
          <cell r="D3423">
            <v>1</v>
          </cell>
        </row>
        <row r="3424">
          <cell r="D3424">
            <v>1</v>
          </cell>
        </row>
        <row r="3425">
          <cell r="D3425">
            <v>1</v>
          </cell>
        </row>
        <row r="3426">
          <cell r="D3426">
            <v>1</v>
          </cell>
        </row>
        <row r="3427">
          <cell r="D3427">
            <v>1</v>
          </cell>
        </row>
        <row r="3428">
          <cell r="D3428">
            <v>1</v>
          </cell>
        </row>
        <row r="3429">
          <cell r="D3429">
            <v>1</v>
          </cell>
        </row>
        <row r="3430">
          <cell r="D3430">
            <v>1</v>
          </cell>
        </row>
        <row r="3431">
          <cell r="D3431">
            <v>1</v>
          </cell>
        </row>
        <row r="3432">
          <cell r="D3432">
            <v>1</v>
          </cell>
        </row>
        <row r="3433">
          <cell r="D3433">
            <v>1</v>
          </cell>
        </row>
        <row r="3434">
          <cell r="D3434">
            <v>1</v>
          </cell>
        </row>
        <row r="3435">
          <cell r="D3435">
            <v>1</v>
          </cell>
        </row>
        <row r="3436">
          <cell r="D3436">
            <v>1</v>
          </cell>
        </row>
        <row r="3437">
          <cell r="D3437">
            <v>1</v>
          </cell>
        </row>
        <row r="3438">
          <cell r="D3438">
            <v>1</v>
          </cell>
        </row>
        <row r="3439">
          <cell r="D3439">
            <v>1</v>
          </cell>
        </row>
        <row r="3440">
          <cell r="D3440">
            <v>1</v>
          </cell>
        </row>
        <row r="3441">
          <cell r="D3441">
            <v>1</v>
          </cell>
        </row>
        <row r="3442">
          <cell r="D3442">
            <v>1</v>
          </cell>
        </row>
        <row r="3443">
          <cell r="D3443">
            <v>1</v>
          </cell>
        </row>
        <row r="3444">
          <cell r="D3444">
            <v>1</v>
          </cell>
        </row>
        <row r="3445">
          <cell r="D3445">
            <v>1</v>
          </cell>
        </row>
        <row r="3446">
          <cell r="D3446">
            <v>1</v>
          </cell>
        </row>
        <row r="3447">
          <cell r="D3447">
            <v>1</v>
          </cell>
        </row>
        <row r="3448">
          <cell r="D3448">
            <v>1</v>
          </cell>
        </row>
        <row r="3449">
          <cell r="D3449">
            <v>1</v>
          </cell>
        </row>
        <row r="3450">
          <cell r="D3450">
            <v>1</v>
          </cell>
        </row>
        <row r="3451">
          <cell r="D3451">
            <v>1</v>
          </cell>
        </row>
        <row r="3452">
          <cell r="D3452">
            <v>1</v>
          </cell>
        </row>
        <row r="3453">
          <cell r="D3453">
            <v>1</v>
          </cell>
        </row>
        <row r="3454">
          <cell r="D3454">
            <v>1</v>
          </cell>
        </row>
        <row r="3455">
          <cell r="D3455">
            <v>1</v>
          </cell>
        </row>
        <row r="3456">
          <cell r="D3456">
            <v>1</v>
          </cell>
        </row>
        <row r="3457">
          <cell r="D3457">
            <v>1</v>
          </cell>
        </row>
        <row r="3458">
          <cell r="D3458">
            <v>1</v>
          </cell>
        </row>
        <row r="3459">
          <cell r="D3459">
            <v>1</v>
          </cell>
        </row>
        <row r="3460">
          <cell r="D3460">
            <v>1</v>
          </cell>
        </row>
        <row r="3461">
          <cell r="D3461">
            <v>1</v>
          </cell>
        </row>
        <row r="3462">
          <cell r="D3462">
            <v>1</v>
          </cell>
        </row>
        <row r="3463">
          <cell r="D3463">
            <v>1</v>
          </cell>
        </row>
        <row r="3464">
          <cell r="D3464">
            <v>1</v>
          </cell>
        </row>
        <row r="3465">
          <cell r="D3465">
            <v>1</v>
          </cell>
        </row>
        <row r="3466">
          <cell r="D3466">
            <v>1</v>
          </cell>
        </row>
        <row r="3467">
          <cell r="D3467">
            <v>1</v>
          </cell>
        </row>
        <row r="3468">
          <cell r="D3468">
            <v>1</v>
          </cell>
        </row>
        <row r="3469">
          <cell r="D3469">
            <v>1</v>
          </cell>
        </row>
        <row r="3470">
          <cell r="D3470">
            <v>1</v>
          </cell>
        </row>
        <row r="3471">
          <cell r="D3471">
            <v>1</v>
          </cell>
        </row>
        <row r="3472">
          <cell r="D3472">
            <v>1</v>
          </cell>
        </row>
        <row r="3473">
          <cell r="D3473">
            <v>1</v>
          </cell>
        </row>
        <row r="3474">
          <cell r="D3474">
            <v>1</v>
          </cell>
        </row>
        <row r="3475">
          <cell r="D3475">
            <v>1</v>
          </cell>
        </row>
        <row r="3476">
          <cell r="D3476">
            <v>1</v>
          </cell>
        </row>
        <row r="3477">
          <cell r="D3477">
            <v>1</v>
          </cell>
        </row>
        <row r="3478">
          <cell r="D3478">
            <v>1</v>
          </cell>
        </row>
        <row r="3479">
          <cell r="D3479">
            <v>1</v>
          </cell>
        </row>
        <row r="3480">
          <cell r="D3480">
            <v>1</v>
          </cell>
        </row>
        <row r="3481">
          <cell r="D3481">
            <v>1</v>
          </cell>
        </row>
        <row r="3482">
          <cell r="D3482">
            <v>1</v>
          </cell>
        </row>
        <row r="3483">
          <cell r="D3483">
            <v>1</v>
          </cell>
        </row>
        <row r="3484">
          <cell r="D3484">
            <v>1</v>
          </cell>
        </row>
        <row r="3485">
          <cell r="D3485">
            <v>1</v>
          </cell>
        </row>
        <row r="3486">
          <cell r="D3486">
            <v>1</v>
          </cell>
        </row>
        <row r="3487">
          <cell r="D3487">
            <v>1</v>
          </cell>
        </row>
        <row r="3488">
          <cell r="D3488">
            <v>1</v>
          </cell>
        </row>
        <row r="3489">
          <cell r="D3489">
            <v>1</v>
          </cell>
        </row>
        <row r="3490">
          <cell r="D3490">
            <v>1</v>
          </cell>
        </row>
        <row r="3491">
          <cell r="D3491">
            <v>1</v>
          </cell>
        </row>
        <row r="3492">
          <cell r="D3492">
            <v>1</v>
          </cell>
        </row>
        <row r="3493">
          <cell r="D3493">
            <v>1</v>
          </cell>
        </row>
        <row r="3494">
          <cell r="D3494">
            <v>1</v>
          </cell>
        </row>
        <row r="3495">
          <cell r="D3495">
            <v>1</v>
          </cell>
        </row>
        <row r="3496">
          <cell r="D3496">
            <v>1</v>
          </cell>
        </row>
        <row r="3497">
          <cell r="D3497">
            <v>1</v>
          </cell>
        </row>
        <row r="3498">
          <cell r="D3498">
            <v>1</v>
          </cell>
        </row>
        <row r="3499">
          <cell r="D3499">
            <v>1</v>
          </cell>
        </row>
        <row r="3500">
          <cell r="D3500">
            <v>1</v>
          </cell>
        </row>
        <row r="3501">
          <cell r="D3501">
            <v>1</v>
          </cell>
        </row>
        <row r="3502">
          <cell r="D3502">
            <v>1</v>
          </cell>
        </row>
        <row r="3503">
          <cell r="D3503">
            <v>1</v>
          </cell>
        </row>
        <row r="3504">
          <cell r="D3504">
            <v>1</v>
          </cell>
        </row>
        <row r="3505">
          <cell r="D3505">
            <v>1</v>
          </cell>
        </row>
        <row r="3506">
          <cell r="D3506">
            <v>1</v>
          </cell>
        </row>
        <row r="3507">
          <cell r="D3507">
            <v>1</v>
          </cell>
        </row>
        <row r="3508">
          <cell r="D3508">
            <v>1</v>
          </cell>
        </row>
        <row r="3509">
          <cell r="D3509">
            <v>1</v>
          </cell>
        </row>
        <row r="3510">
          <cell r="D3510">
            <v>1</v>
          </cell>
        </row>
        <row r="3511">
          <cell r="D3511">
            <v>1</v>
          </cell>
        </row>
        <row r="3512">
          <cell r="D3512">
            <v>1</v>
          </cell>
        </row>
        <row r="3513">
          <cell r="D3513">
            <v>1</v>
          </cell>
        </row>
        <row r="3514">
          <cell r="D3514">
            <v>1</v>
          </cell>
        </row>
        <row r="3515">
          <cell r="D3515">
            <v>1</v>
          </cell>
        </row>
        <row r="3516">
          <cell r="D3516">
            <v>1</v>
          </cell>
        </row>
        <row r="3517">
          <cell r="D3517">
            <v>1</v>
          </cell>
        </row>
        <row r="3518">
          <cell r="D3518">
            <v>1</v>
          </cell>
        </row>
        <row r="3519">
          <cell r="D3519">
            <v>1</v>
          </cell>
        </row>
        <row r="3520">
          <cell r="D3520">
            <v>1</v>
          </cell>
        </row>
        <row r="3521">
          <cell r="D3521">
            <v>1</v>
          </cell>
        </row>
        <row r="3522">
          <cell r="D3522">
            <v>1</v>
          </cell>
        </row>
        <row r="3523">
          <cell r="D3523">
            <v>1</v>
          </cell>
        </row>
        <row r="3524">
          <cell r="D3524">
            <v>1</v>
          </cell>
        </row>
        <row r="3525">
          <cell r="D3525">
            <v>1</v>
          </cell>
        </row>
        <row r="3526">
          <cell r="D3526">
            <v>1</v>
          </cell>
        </row>
        <row r="3527">
          <cell r="D3527">
            <v>1</v>
          </cell>
        </row>
        <row r="3528">
          <cell r="D3528">
            <v>1</v>
          </cell>
        </row>
        <row r="3529">
          <cell r="D3529">
            <v>1</v>
          </cell>
        </row>
        <row r="3530">
          <cell r="D3530">
            <v>1</v>
          </cell>
        </row>
        <row r="3531">
          <cell r="D3531">
            <v>1</v>
          </cell>
        </row>
        <row r="3532">
          <cell r="D3532">
            <v>1</v>
          </cell>
        </row>
        <row r="3533">
          <cell r="D3533">
            <v>1</v>
          </cell>
        </row>
        <row r="3534">
          <cell r="D3534">
            <v>1</v>
          </cell>
        </row>
        <row r="3535">
          <cell r="D3535">
            <v>1</v>
          </cell>
        </row>
        <row r="3536">
          <cell r="D3536">
            <v>1</v>
          </cell>
        </row>
        <row r="3537">
          <cell r="D3537">
            <v>1</v>
          </cell>
        </row>
        <row r="3538">
          <cell r="D3538">
            <v>1</v>
          </cell>
        </row>
        <row r="3539">
          <cell r="D3539">
            <v>1</v>
          </cell>
        </row>
        <row r="3540">
          <cell r="D3540">
            <v>1</v>
          </cell>
        </row>
        <row r="3541">
          <cell r="D3541">
            <v>1</v>
          </cell>
        </row>
        <row r="3542">
          <cell r="D3542">
            <v>1</v>
          </cell>
        </row>
        <row r="3543">
          <cell r="D3543">
            <v>1</v>
          </cell>
        </row>
        <row r="3544">
          <cell r="D3544">
            <v>1</v>
          </cell>
        </row>
        <row r="3545">
          <cell r="D3545">
            <v>1</v>
          </cell>
        </row>
        <row r="3546">
          <cell r="D3546">
            <v>1</v>
          </cell>
        </row>
        <row r="3547">
          <cell r="D3547">
            <v>1</v>
          </cell>
        </row>
        <row r="3548">
          <cell r="D3548">
            <v>1</v>
          </cell>
        </row>
        <row r="3549">
          <cell r="D3549">
            <v>1</v>
          </cell>
        </row>
        <row r="3550">
          <cell r="D3550">
            <v>1</v>
          </cell>
        </row>
        <row r="3551">
          <cell r="D3551">
            <v>1</v>
          </cell>
        </row>
        <row r="3552">
          <cell r="D3552">
            <v>1</v>
          </cell>
        </row>
        <row r="3553">
          <cell r="D3553">
            <v>1</v>
          </cell>
        </row>
        <row r="3554">
          <cell r="D3554">
            <v>1</v>
          </cell>
        </row>
        <row r="3555">
          <cell r="D3555">
            <v>1</v>
          </cell>
        </row>
        <row r="3556">
          <cell r="D3556">
            <v>1</v>
          </cell>
        </row>
        <row r="3557">
          <cell r="D3557">
            <v>1</v>
          </cell>
        </row>
        <row r="3558">
          <cell r="D3558">
            <v>1</v>
          </cell>
        </row>
        <row r="3559">
          <cell r="D3559">
            <v>1</v>
          </cell>
        </row>
        <row r="3560">
          <cell r="D3560">
            <v>1</v>
          </cell>
        </row>
        <row r="3561">
          <cell r="D3561">
            <v>1</v>
          </cell>
        </row>
        <row r="3562">
          <cell r="D3562">
            <v>1</v>
          </cell>
        </row>
        <row r="3563">
          <cell r="D3563">
            <v>1</v>
          </cell>
        </row>
        <row r="3564">
          <cell r="D3564">
            <v>1</v>
          </cell>
        </row>
        <row r="3565">
          <cell r="D3565">
            <v>1</v>
          </cell>
        </row>
        <row r="3566">
          <cell r="D3566">
            <v>1</v>
          </cell>
        </row>
        <row r="3567">
          <cell r="D3567">
            <v>1</v>
          </cell>
        </row>
        <row r="3568">
          <cell r="D3568">
            <v>1</v>
          </cell>
        </row>
        <row r="3569">
          <cell r="D3569">
            <v>1</v>
          </cell>
        </row>
        <row r="3570">
          <cell r="D3570">
            <v>1</v>
          </cell>
        </row>
        <row r="3571">
          <cell r="D3571">
            <v>1</v>
          </cell>
        </row>
        <row r="3572">
          <cell r="D3572">
            <v>1</v>
          </cell>
        </row>
        <row r="3573">
          <cell r="D3573">
            <v>1</v>
          </cell>
        </row>
        <row r="3574">
          <cell r="D3574">
            <v>1</v>
          </cell>
        </row>
        <row r="3575">
          <cell r="D3575">
            <v>1</v>
          </cell>
        </row>
        <row r="3576">
          <cell r="D3576">
            <v>1</v>
          </cell>
        </row>
        <row r="3577">
          <cell r="D3577">
            <v>1</v>
          </cell>
        </row>
        <row r="3578">
          <cell r="D3578">
            <v>1</v>
          </cell>
        </row>
        <row r="3579">
          <cell r="D3579">
            <v>1</v>
          </cell>
        </row>
        <row r="3580">
          <cell r="D3580">
            <v>1</v>
          </cell>
        </row>
        <row r="3581">
          <cell r="D3581">
            <v>1</v>
          </cell>
        </row>
        <row r="3582">
          <cell r="D3582">
            <v>1</v>
          </cell>
        </row>
        <row r="3583">
          <cell r="D3583">
            <v>1</v>
          </cell>
        </row>
        <row r="3584">
          <cell r="D3584">
            <v>1</v>
          </cell>
        </row>
        <row r="3585">
          <cell r="D3585">
            <v>1</v>
          </cell>
        </row>
        <row r="3586">
          <cell r="D3586">
            <v>1</v>
          </cell>
        </row>
        <row r="3587">
          <cell r="D3587">
            <v>1</v>
          </cell>
        </row>
        <row r="3588">
          <cell r="D3588">
            <v>1</v>
          </cell>
        </row>
        <row r="3589">
          <cell r="D3589">
            <v>1</v>
          </cell>
        </row>
        <row r="3590">
          <cell r="D3590">
            <v>1</v>
          </cell>
        </row>
        <row r="3591">
          <cell r="D3591">
            <v>1</v>
          </cell>
        </row>
        <row r="3592">
          <cell r="D3592">
            <v>1</v>
          </cell>
        </row>
        <row r="3593">
          <cell r="D3593">
            <v>1</v>
          </cell>
        </row>
        <row r="3594">
          <cell r="D3594">
            <v>1</v>
          </cell>
        </row>
        <row r="3595">
          <cell r="D3595">
            <v>1</v>
          </cell>
        </row>
        <row r="3596">
          <cell r="D3596">
            <v>1</v>
          </cell>
        </row>
        <row r="3597">
          <cell r="D3597">
            <v>1</v>
          </cell>
        </row>
        <row r="3598">
          <cell r="D3598">
            <v>1</v>
          </cell>
        </row>
        <row r="3599">
          <cell r="D3599">
            <v>1</v>
          </cell>
        </row>
        <row r="3600">
          <cell r="D3600">
            <v>1</v>
          </cell>
        </row>
        <row r="3601">
          <cell r="D3601">
            <v>1</v>
          </cell>
        </row>
        <row r="3602">
          <cell r="D3602">
            <v>1</v>
          </cell>
        </row>
        <row r="3603">
          <cell r="D3603">
            <v>1</v>
          </cell>
        </row>
        <row r="3604">
          <cell r="D3604">
            <v>1</v>
          </cell>
        </row>
        <row r="3605">
          <cell r="D3605">
            <v>1</v>
          </cell>
        </row>
        <row r="3606">
          <cell r="D3606">
            <v>1</v>
          </cell>
        </row>
        <row r="3607">
          <cell r="D3607">
            <v>1</v>
          </cell>
        </row>
        <row r="3608">
          <cell r="D3608">
            <v>1</v>
          </cell>
        </row>
        <row r="3609">
          <cell r="D3609">
            <v>1</v>
          </cell>
        </row>
        <row r="3610">
          <cell r="D3610">
            <v>1</v>
          </cell>
        </row>
        <row r="3611">
          <cell r="D3611">
            <v>1</v>
          </cell>
        </row>
        <row r="3612">
          <cell r="D3612">
            <v>1</v>
          </cell>
        </row>
        <row r="3613">
          <cell r="D3613">
            <v>1</v>
          </cell>
        </row>
        <row r="3614">
          <cell r="D3614">
            <v>1</v>
          </cell>
        </row>
        <row r="3615">
          <cell r="D3615">
            <v>1</v>
          </cell>
        </row>
        <row r="3616">
          <cell r="D3616">
            <v>1</v>
          </cell>
        </row>
        <row r="3617">
          <cell r="D3617">
            <v>1</v>
          </cell>
        </row>
        <row r="3618">
          <cell r="D3618">
            <v>1</v>
          </cell>
        </row>
        <row r="3619">
          <cell r="D3619">
            <v>1</v>
          </cell>
        </row>
        <row r="3620">
          <cell r="D3620">
            <v>1</v>
          </cell>
        </row>
        <row r="3621">
          <cell r="D3621">
            <v>1</v>
          </cell>
        </row>
        <row r="3622">
          <cell r="D3622">
            <v>1</v>
          </cell>
        </row>
        <row r="3623">
          <cell r="D3623">
            <v>1</v>
          </cell>
        </row>
        <row r="3624">
          <cell r="D3624">
            <v>1</v>
          </cell>
        </row>
        <row r="3625">
          <cell r="D3625">
            <v>1</v>
          </cell>
        </row>
        <row r="3626">
          <cell r="D3626">
            <v>1</v>
          </cell>
        </row>
        <row r="3627">
          <cell r="D3627">
            <v>1</v>
          </cell>
        </row>
        <row r="3628">
          <cell r="D3628">
            <v>1</v>
          </cell>
        </row>
        <row r="3629">
          <cell r="D3629">
            <v>1</v>
          </cell>
        </row>
        <row r="3630">
          <cell r="D3630">
            <v>1</v>
          </cell>
        </row>
        <row r="3631">
          <cell r="D3631">
            <v>1</v>
          </cell>
        </row>
        <row r="3632">
          <cell r="D3632">
            <v>1</v>
          </cell>
        </row>
        <row r="3633">
          <cell r="D3633">
            <v>1</v>
          </cell>
        </row>
        <row r="3634">
          <cell r="D3634">
            <v>1</v>
          </cell>
        </row>
        <row r="3635">
          <cell r="D3635">
            <v>1</v>
          </cell>
        </row>
        <row r="3636">
          <cell r="D3636">
            <v>1</v>
          </cell>
        </row>
        <row r="3637">
          <cell r="D3637">
            <v>1</v>
          </cell>
        </row>
        <row r="3638">
          <cell r="D3638">
            <v>1</v>
          </cell>
        </row>
        <row r="3639">
          <cell r="D3639">
            <v>1</v>
          </cell>
        </row>
        <row r="3640">
          <cell r="D3640">
            <v>1</v>
          </cell>
        </row>
        <row r="3641">
          <cell r="D3641">
            <v>1</v>
          </cell>
        </row>
        <row r="3642">
          <cell r="D3642">
            <v>1</v>
          </cell>
        </row>
        <row r="3643">
          <cell r="D3643">
            <v>1</v>
          </cell>
        </row>
        <row r="3644">
          <cell r="D3644">
            <v>1</v>
          </cell>
        </row>
        <row r="3645">
          <cell r="D3645">
            <v>1</v>
          </cell>
        </row>
        <row r="3646">
          <cell r="D3646">
            <v>1</v>
          </cell>
        </row>
        <row r="3647">
          <cell r="D3647">
            <v>1</v>
          </cell>
        </row>
        <row r="3648">
          <cell r="D3648">
            <v>1</v>
          </cell>
        </row>
        <row r="3649">
          <cell r="D3649">
            <v>1</v>
          </cell>
        </row>
        <row r="3650">
          <cell r="D3650">
            <v>1</v>
          </cell>
        </row>
        <row r="3651">
          <cell r="D3651">
            <v>1</v>
          </cell>
        </row>
        <row r="3652">
          <cell r="D3652">
            <v>1</v>
          </cell>
        </row>
        <row r="3653">
          <cell r="D3653">
            <v>1</v>
          </cell>
        </row>
        <row r="3654">
          <cell r="D3654">
            <v>1</v>
          </cell>
        </row>
        <row r="3655">
          <cell r="D3655">
            <v>1</v>
          </cell>
        </row>
        <row r="3656">
          <cell r="D3656">
            <v>1</v>
          </cell>
        </row>
        <row r="3657">
          <cell r="D3657">
            <v>1</v>
          </cell>
        </row>
        <row r="3658">
          <cell r="D3658">
            <v>1</v>
          </cell>
        </row>
        <row r="3659">
          <cell r="D3659">
            <v>1</v>
          </cell>
        </row>
        <row r="3660">
          <cell r="D3660">
            <v>1</v>
          </cell>
        </row>
        <row r="3661">
          <cell r="D3661">
            <v>1</v>
          </cell>
        </row>
        <row r="3662">
          <cell r="D3662">
            <v>1</v>
          </cell>
        </row>
        <row r="3663">
          <cell r="D3663">
            <v>1</v>
          </cell>
        </row>
        <row r="3664">
          <cell r="D3664">
            <v>1</v>
          </cell>
        </row>
        <row r="3665">
          <cell r="D3665">
            <v>1</v>
          </cell>
        </row>
        <row r="3666">
          <cell r="D3666">
            <v>1</v>
          </cell>
        </row>
        <row r="3667">
          <cell r="D3667">
            <v>1</v>
          </cell>
        </row>
        <row r="3668">
          <cell r="D3668">
            <v>1</v>
          </cell>
        </row>
        <row r="3669">
          <cell r="D3669">
            <v>1</v>
          </cell>
        </row>
        <row r="3670">
          <cell r="D3670">
            <v>1</v>
          </cell>
        </row>
        <row r="3671">
          <cell r="D3671">
            <v>1</v>
          </cell>
        </row>
        <row r="3672">
          <cell r="D3672">
            <v>1</v>
          </cell>
        </row>
        <row r="3673">
          <cell r="D3673">
            <v>1</v>
          </cell>
        </row>
        <row r="3674">
          <cell r="D3674">
            <v>1</v>
          </cell>
        </row>
        <row r="3675">
          <cell r="D3675">
            <v>1</v>
          </cell>
        </row>
        <row r="3676">
          <cell r="D3676">
            <v>1</v>
          </cell>
        </row>
        <row r="3677">
          <cell r="D3677">
            <v>1</v>
          </cell>
        </row>
        <row r="3678">
          <cell r="D3678">
            <v>1</v>
          </cell>
        </row>
        <row r="3679">
          <cell r="D3679">
            <v>1</v>
          </cell>
        </row>
        <row r="3680">
          <cell r="D3680">
            <v>1</v>
          </cell>
        </row>
        <row r="3681">
          <cell r="D3681">
            <v>1</v>
          </cell>
        </row>
        <row r="3682">
          <cell r="D3682">
            <v>1</v>
          </cell>
        </row>
        <row r="3683">
          <cell r="D3683">
            <v>1</v>
          </cell>
        </row>
        <row r="3684">
          <cell r="D3684">
            <v>1</v>
          </cell>
        </row>
        <row r="3685">
          <cell r="D3685">
            <v>1</v>
          </cell>
        </row>
        <row r="3686">
          <cell r="D3686">
            <v>1</v>
          </cell>
        </row>
        <row r="3687">
          <cell r="D3687">
            <v>1</v>
          </cell>
        </row>
        <row r="3688">
          <cell r="D3688">
            <v>1</v>
          </cell>
        </row>
        <row r="3689">
          <cell r="D3689">
            <v>1</v>
          </cell>
        </row>
        <row r="3690">
          <cell r="D3690">
            <v>1</v>
          </cell>
        </row>
        <row r="3691">
          <cell r="D3691">
            <v>1</v>
          </cell>
        </row>
        <row r="3692">
          <cell r="D3692">
            <v>1</v>
          </cell>
        </row>
        <row r="3693">
          <cell r="D3693">
            <v>1</v>
          </cell>
        </row>
        <row r="3694">
          <cell r="D3694">
            <v>1</v>
          </cell>
        </row>
        <row r="3695">
          <cell r="D3695">
            <v>1</v>
          </cell>
        </row>
        <row r="3696">
          <cell r="D3696">
            <v>1</v>
          </cell>
        </row>
        <row r="3697">
          <cell r="D3697">
            <v>1</v>
          </cell>
        </row>
        <row r="3698">
          <cell r="D3698">
            <v>1</v>
          </cell>
        </row>
        <row r="3699">
          <cell r="D3699">
            <v>1</v>
          </cell>
        </row>
        <row r="3700">
          <cell r="D3700">
            <v>1</v>
          </cell>
        </row>
        <row r="3701">
          <cell r="D3701">
            <v>1</v>
          </cell>
        </row>
        <row r="3702">
          <cell r="D3702">
            <v>1</v>
          </cell>
        </row>
        <row r="3703">
          <cell r="D3703">
            <v>1</v>
          </cell>
        </row>
        <row r="3704">
          <cell r="D3704">
            <v>1</v>
          </cell>
        </row>
        <row r="3705">
          <cell r="D3705">
            <v>1</v>
          </cell>
        </row>
        <row r="3706">
          <cell r="D3706">
            <v>1</v>
          </cell>
        </row>
        <row r="3707">
          <cell r="D3707">
            <v>1</v>
          </cell>
        </row>
        <row r="3708">
          <cell r="D3708">
            <v>1</v>
          </cell>
        </row>
        <row r="3709">
          <cell r="D3709">
            <v>1</v>
          </cell>
        </row>
        <row r="3710">
          <cell r="D3710">
            <v>1</v>
          </cell>
        </row>
        <row r="3711">
          <cell r="D3711">
            <v>1</v>
          </cell>
        </row>
        <row r="3712">
          <cell r="D3712">
            <v>1</v>
          </cell>
        </row>
        <row r="3713">
          <cell r="D3713">
            <v>1</v>
          </cell>
        </row>
        <row r="3714">
          <cell r="D3714">
            <v>1</v>
          </cell>
        </row>
        <row r="3715">
          <cell r="D3715">
            <v>1</v>
          </cell>
        </row>
        <row r="3716">
          <cell r="D3716">
            <v>1</v>
          </cell>
        </row>
        <row r="3717">
          <cell r="D3717">
            <v>1</v>
          </cell>
        </row>
        <row r="3718">
          <cell r="D3718">
            <v>1</v>
          </cell>
        </row>
        <row r="3719">
          <cell r="D3719">
            <v>1</v>
          </cell>
        </row>
        <row r="3720">
          <cell r="D3720">
            <v>1</v>
          </cell>
        </row>
        <row r="3721">
          <cell r="D3721">
            <v>1</v>
          </cell>
        </row>
        <row r="3722">
          <cell r="D3722">
            <v>1</v>
          </cell>
        </row>
        <row r="3723">
          <cell r="D3723">
            <v>1</v>
          </cell>
        </row>
        <row r="3724">
          <cell r="D3724">
            <v>1</v>
          </cell>
        </row>
        <row r="3725">
          <cell r="D3725">
            <v>1</v>
          </cell>
        </row>
        <row r="3726">
          <cell r="D3726">
            <v>1</v>
          </cell>
        </row>
        <row r="3727">
          <cell r="D3727">
            <v>1</v>
          </cell>
        </row>
        <row r="3728">
          <cell r="D3728">
            <v>1</v>
          </cell>
        </row>
        <row r="3729">
          <cell r="D3729">
            <v>1</v>
          </cell>
        </row>
        <row r="3730">
          <cell r="D3730">
            <v>1</v>
          </cell>
        </row>
        <row r="3731">
          <cell r="D3731">
            <v>1</v>
          </cell>
        </row>
        <row r="3732">
          <cell r="D3732">
            <v>1</v>
          </cell>
        </row>
        <row r="3733">
          <cell r="D3733">
            <v>1</v>
          </cell>
        </row>
        <row r="3734">
          <cell r="D3734">
            <v>1</v>
          </cell>
        </row>
        <row r="3735">
          <cell r="D3735">
            <v>1</v>
          </cell>
        </row>
        <row r="3736">
          <cell r="D3736">
            <v>1</v>
          </cell>
        </row>
        <row r="3737">
          <cell r="D3737">
            <v>1</v>
          </cell>
        </row>
        <row r="3738">
          <cell r="D3738">
            <v>1</v>
          </cell>
        </row>
        <row r="3739">
          <cell r="D3739">
            <v>1</v>
          </cell>
        </row>
        <row r="3740">
          <cell r="D3740">
            <v>1</v>
          </cell>
        </row>
        <row r="3741">
          <cell r="D3741">
            <v>1</v>
          </cell>
        </row>
        <row r="3742">
          <cell r="D3742">
            <v>1</v>
          </cell>
        </row>
        <row r="3743">
          <cell r="D3743">
            <v>1</v>
          </cell>
        </row>
        <row r="3744">
          <cell r="D3744">
            <v>1</v>
          </cell>
        </row>
        <row r="3745">
          <cell r="D3745">
            <v>1</v>
          </cell>
        </row>
        <row r="3746">
          <cell r="D3746">
            <v>1</v>
          </cell>
        </row>
        <row r="3747">
          <cell r="D3747">
            <v>1</v>
          </cell>
        </row>
        <row r="3748">
          <cell r="D3748">
            <v>1</v>
          </cell>
        </row>
        <row r="3749">
          <cell r="D3749">
            <v>1</v>
          </cell>
        </row>
        <row r="3750">
          <cell r="D3750">
            <v>1</v>
          </cell>
        </row>
        <row r="3751">
          <cell r="D3751">
            <v>1</v>
          </cell>
        </row>
        <row r="3752">
          <cell r="D3752">
            <v>1</v>
          </cell>
        </row>
        <row r="3753">
          <cell r="D3753">
            <v>1</v>
          </cell>
        </row>
        <row r="3754">
          <cell r="D3754">
            <v>1</v>
          </cell>
        </row>
        <row r="3755">
          <cell r="D3755">
            <v>1</v>
          </cell>
        </row>
        <row r="3756">
          <cell r="D3756">
            <v>1</v>
          </cell>
        </row>
        <row r="3757">
          <cell r="D3757">
            <v>1</v>
          </cell>
        </row>
        <row r="3758">
          <cell r="D3758">
            <v>1</v>
          </cell>
        </row>
        <row r="3759">
          <cell r="D3759">
            <v>1</v>
          </cell>
        </row>
        <row r="3760">
          <cell r="D3760">
            <v>1</v>
          </cell>
        </row>
        <row r="3761">
          <cell r="D3761">
            <v>1</v>
          </cell>
        </row>
        <row r="3762">
          <cell r="D3762">
            <v>1</v>
          </cell>
        </row>
        <row r="3763">
          <cell r="D3763">
            <v>1</v>
          </cell>
        </row>
        <row r="3764">
          <cell r="D3764">
            <v>1</v>
          </cell>
        </row>
        <row r="3765">
          <cell r="D3765">
            <v>1</v>
          </cell>
        </row>
        <row r="3766">
          <cell r="D3766">
            <v>1</v>
          </cell>
        </row>
        <row r="3767">
          <cell r="D3767">
            <v>1</v>
          </cell>
        </row>
        <row r="3768">
          <cell r="D3768">
            <v>1</v>
          </cell>
        </row>
        <row r="3769">
          <cell r="D3769">
            <v>1</v>
          </cell>
        </row>
        <row r="3770">
          <cell r="D3770">
            <v>1</v>
          </cell>
        </row>
        <row r="3771">
          <cell r="D3771">
            <v>1</v>
          </cell>
        </row>
        <row r="3772">
          <cell r="D3772">
            <v>1</v>
          </cell>
        </row>
        <row r="3773">
          <cell r="D3773">
            <v>1</v>
          </cell>
        </row>
        <row r="3774">
          <cell r="D3774">
            <v>1</v>
          </cell>
        </row>
        <row r="3775">
          <cell r="D3775">
            <v>1</v>
          </cell>
        </row>
        <row r="3776">
          <cell r="D3776">
            <v>1</v>
          </cell>
        </row>
        <row r="3777">
          <cell r="D3777">
            <v>1</v>
          </cell>
        </row>
        <row r="3778">
          <cell r="D3778">
            <v>1</v>
          </cell>
        </row>
        <row r="3779">
          <cell r="D3779">
            <v>1</v>
          </cell>
        </row>
        <row r="3780">
          <cell r="D3780">
            <v>1</v>
          </cell>
        </row>
        <row r="3781">
          <cell r="D3781">
            <v>1</v>
          </cell>
        </row>
        <row r="3782">
          <cell r="D3782">
            <v>1</v>
          </cell>
        </row>
        <row r="3783">
          <cell r="D3783">
            <v>1</v>
          </cell>
        </row>
        <row r="3784">
          <cell r="D3784">
            <v>1</v>
          </cell>
        </row>
        <row r="3785">
          <cell r="D3785">
            <v>1</v>
          </cell>
        </row>
        <row r="3786">
          <cell r="D3786">
            <v>1</v>
          </cell>
        </row>
        <row r="3787">
          <cell r="D3787">
            <v>1</v>
          </cell>
        </row>
        <row r="3788">
          <cell r="D3788">
            <v>1</v>
          </cell>
        </row>
        <row r="3789">
          <cell r="D3789">
            <v>1</v>
          </cell>
        </row>
        <row r="3790">
          <cell r="D3790">
            <v>1</v>
          </cell>
        </row>
        <row r="3791">
          <cell r="D3791">
            <v>1</v>
          </cell>
        </row>
        <row r="3792">
          <cell r="D3792">
            <v>1</v>
          </cell>
        </row>
        <row r="3793">
          <cell r="D3793">
            <v>1</v>
          </cell>
        </row>
        <row r="3794">
          <cell r="D3794">
            <v>1</v>
          </cell>
        </row>
        <row r="3795">
          <cell r="D3795">
            <v>1</v>
          </cell>
        </row>
        <row r="3796">
          <cell r="D3796">
            <v>1</v>
          </cell>
        </row>
        <row r="3797">
          <cell r="D3797">
            <v>1</v>
          </cell>
        </row>
        <row r="3798">
          <cell r="D3798">
            <v>1</v>
          </cell>
        </row>
        <row r="3799">
          <cell r="D3799">
            <v>1</v>
          </cell>
        </row>
        <row r="3800">
          <cell r="D3800">
            <v>1</v>
          </cell>
        </row>
        <row r="3801">
          <cell r="D3801">
            <v>1</v>
          </cell>
        </row>
        <row r="3802">
          <cell r="D3802">
            <v>1</v>
          </cell>
        </row>
        <row r="3803">
          <cell r="D3803">
            <v>1</v>
          </cell>
        </row>
        <row r="3804">
          <cell r="D3804">
            <v>1</v>
          </cell>
        </row>
        <row r="3805">
          <cell r="D3805">
            <v>1</v>
          </cell>
        </row>
        <row r="3806">
          <cell r="D3806">
            <v>1</v>
          </cell>
        </row>
        <row r="3807">
          <cell r="D3807">
            <v>1</v>
          </cell>
        </row>
        <row r="3808">
          <cell r="D3808">
            <v>1</v>
          </cell>
        </row>
        <row r="3809">
          <cell r="D3809">
            <v>1</v>
          </cell>
        </row>
        <row r="3810">
          <cell r="D3810">
            <v>1</v>
          </cell>
        </row>
        <row r="3811">
          <cell r="D3811">
            <v>1</v>
          </cell>
        </row>
        <row r="3812">
          <cell r="D3812">
            <v>1</v>
          </cell>
        </row>
        <row r="3813">
          <cell r="D3813">
            <v>1</v>
          </cell>
        </row>
        <row r="3814">
          <cell r="D3814">
            <v>1</v>
          </cell>
        </row>
        <row r="3815">
          <cell r="D3815">
            <v>1</v>
          </cell>
        </row>
        <row r="3816">
          <cell r="D3816">
            <v>1</v>
          </cell>
        </row>
        <row r="3817">
          <cell r="D3817">
            <v>1</v>
          </cell>
        </row>
        <row r="3818">
          <cell r="D3818">
            <v>1</v>
          </cell>
        </row>
        <row r="3819">
          <cell r="D3819">
            <v>1</v>
          </cell>
        </row>
        <row r="3820">
          <cell r="D3820">
            <v>1</v>
          </cell>
        </row>
        <row r="3821">
          <cell r="D3821">
            <v>1</v>
          </cell>
        </row>
        <row r="3822">
          <cell r="D3822">
            <v>1</v>
          </cell>
        </row>
        <row r="3823">
          <cell r="D3823">
            <v>1</v>
          </cell>
        </row>
        <row r="3824">
          <cell r="D3824">
            <v>1</v>
          </cell>
        </row>
        <row r="3825">
          <cell r="D3825">
            <v>1</v>
          </cell>
        </row>
        <row r="3826">
          <cell r="D3826">
            <v>1</v>
          </cell>
        </row>
        <row r="3827">
          <cell r="D3827">
            <v>1</v>
          </cell>
        </row>
        <row r="3828">
          <cell r="D3828">
            <v>1</v>
          </cell>
        </row>
        <row r="3829">
          <cell r="D3829">
            <v>1</v>
          </cell>
        </row>
        <row r="3830">
          <cell r="D3830">
            <v>1</v>
          </cell>
        </row>
        <row r="3831">
          <cell r="D3831">
            <v>1</v>
          </cell>
        </row>
        <row r="3832">
          <cell r="D3832">
            <v>1</v>
          </cell>
        </row>
        <row r="3833">
          <cell r="D3833">
            <v>1</v>
          </cell>
        </row>
        <row r="3834">
          <cell r="D3834">
            <v>1</v>
          </cell>
        </row>
        <row r="3835">
          <cell r="D3835">
            <v>1</v>
          </cell>
        </row>
        <row r="3836">
          <cell r="D3836">
            <v>1</v>
          </cell>
        </row>
        <row r="3837">
          <cell r="D3837">
            <v>1</v>
          </cell>
        </row>
        <row r="3838">
          <cell r="D3838">
            <v>1</v>
          </cell>
        </row>
        <row r="3839">
          <cell r="D3839">
            <v>1</v>
          </cell>
        </row>
        <row r="3840">
          <cell r="D3840">
            <v>1</v>
          </cell>
        </row>
        <row r="3841">
          <cell r="D3841">
            <v>1</v>
          </cell>
        </row>
        <row r="3842">
          <cell r="D3842">
            <v>1</v>
          </cell>
        </row>
        <row r="3843">
          <cell r="D3843">
            <v>1</v>
          </cell>
        </row>
        <row r="3844">
          <cell r="D3844">
            <v>1</v>
          </cell>
        </row>
        <row r="3845">
          <cell r="D3845">
            <v>1</v>
          </cell>
        </row>
        <row r="3846">
          <cell r="D3846">
            <v>1</v>
          </cell>
        </row>
        <row r="3847">
          <cell r="D3847">
            <v>1</v>
          </cell>
        </row>
        <row r="3848">
          <cell r="D3848">
            <v>1</v>
          </cell>
        </row>
        <row r="3849">
          <cell r="D3849">
            <v>1</v>
          </cell>
        </row>
        <row r="3850">
          <cell r="D3850">
            <v>1</v>
          </cell>
        </row>
        <row r="3851">
          <cell r="D3851">
            <v>1</v>
          </cell>
        </row>
        <row r="3852">
          <cell r="D3852">
            <v>1</v>
          </cell>
        </row>
        <row r="3853">
          <cell r="D3853">
            <v>1</v>
          </cell>
        </row>
        <row r="3854">
          <cell r="D3854">
            <v>1</v>
          </cell>
        </row>
        <row r="3855">
          <cell r="D3855">
            <v>1</v>
          </cell>
        </row>
        <row r="3856">
          <cell r="D3856">
            <v>1</v>
          </cell>
        </row>
        <row r="3857">
          <cell r="D3857">
            <v>1</v>
          </cell>
        </row>
        <row r="3858">
          <cell r="D3858">
            <v>1</v>
          </cell>
        </row>
        <row r="3859">
          <cell r="D3859">
            <v>1</v>
          </cell>
        </row>
        <row r="3860">
          <cell r="D3860">
            <v>1</v>
          </cell>
        </row>
        <row r="3861">
          <cell r="D3861">
            <v>1</v>
          </cell>
        </row>
        <row r="3862">
          <cell r="D3862">
            <v>1</v>
          </cell>
        </row>
        <row r="3863">
          <cell r="D3863">
            <v>1</v>
          </cell>
        </row>
        <row r="3864">
          <cell r="D3864">
            <v>1</v>
          </cell>
        </row>
        <row r="3865">
          <cell r="D3865">
            <v>1</v>
          </cell>
        </row>
        <row r="3866">
          <cell r="D3866">
            <v>1</v>
          </cell>
        </row>
        <row r="3867">
          <cell r="D3867">
            <v>1</v>
          </cell>
        </row>
        <row r="3868">
          <cell r="D3868">
            <v>1</v>
          </cell>
        </row>
        <row r="3869">
          <cell r="D3869">
            <v>1</v>
          </cell>
        </row>
        <row r="3870">
          <cell r="D3870">
            <v>1</v>
          </cell>
        </row>
        <row r="3871">
          <cell r="D3871">
            <v>1</v>
          </cell>
        </row>
        <row r="3872">
          <cell r="D3872">
            <v>1</v>
          </cell>
        </row>
        <row r="3873">
          <cell r="D3873">
            <v>1</v>
          </cell>
        </row>
        <row r="3874">
          <cell r="D3874">
            <v>1</v>
          </cell>
        </row>
        <row r="3875">
          <cell r="D3875">
            <v>1</v>
          </cell>
        </row>
        <row r="3876">
          <cell r="D3876">
            <v>1</v>
          </cell>
        </row>
        <row r="3877">
          <cell r="D3877">
            <v>1</v>
          </cell>
        </row>
        <row r="3878">
          <cell r="D3878">
            <v>1</v>
          </cell>
        </row>
        <row r="3879">
          <cell r="D3879">
            <v>1</v>
          </cell>
        </row>
        <row r="3880">
          <cell r="D3880">
            <v>1</v>
          </cell>
        </row>
        <row r="3881">
          <cell r="D3881">
            <v>1</v>
          </cell>
        </row>
        <row r="3882">
          <cell r="D3882">
            <v>1</v>
          </cell>
        </row>
        <row r="3883">
          <cell r="D3883">
            <v>1</v>
          </cell>
        </row>
        <row r="3884">
          <cell r="D3884">
            <v>1</v>
          </cell>
        </row>
        <row r="3885">
          <cell r="D3885">
            <v>1</v>
          </cell>
        </row>
        <row r="3886">
          <cell r="D3886">
            <v>1</v>
          </cell>
        </row>
        <row r="3887">
          <cell r="D3887">
            <v>1</v>
          </cell>
        </row>
        <row r="3888">
          <cell r="D3888">
            <v>1</v>
          </cell>
        </row>
        <row r="3889">
          <cell r="D3889">
            <v>1</v>
          </cell>
        </row>
        <row r="3890">
          <cell r="D3890">
            <v>1</v>
          </cell>
        </row>
        <row r="3891">
          <cell r="D3891">
            <v>1</v>
          </cell>
        </row>
        <row r="3892">
          <cell r="D3892">
            <v>1</v>
          </cell>
        </row>
        <row r="3893">
          <cell r="D3893">
            <v>1</v>
          </cell>
        </row>
        <row r="3894">
          <cell r="D3894">
            <v>1</v>
          </cell>
        </row>
        <row r="3895">
          <cell r="D3895">
            <v>1</v>
          </cell>
        </row>
        <row r="3896">
          <cell r="D3896">
            <v>1</v>
          </cell>
        </row>
        <row r="3897">
          <cell r="D3897">
            <v>1</v>
          </cell>
        </row>
        <row r="3898">
          <cell r="D3898">
            <v>1</v>
          </cell>
        </row>
        <row r="3899">
          <cell r="D3899">
            <v>1</v>
          </cell>
        </row>
        <row r="3900">
          <cell r="D3900">
            <v>1</v>
          </cell>
        </row>
        <row r="3901">
          <cell r="D3901">
            <v>1</v>
          </cell>
        </row>
        <row r="3902">
          <cell r="D3902">
            <v>1</v>
          </cell>
        </row>
        <row r="3903">
          <cell r="D3903">
            <v>1</v>
          </cell>
        </row>
        <row r="3904">
          <cell r="D3904">
            <v>1</v>
          </cell>
        </row>
        <row r="3905">
          <cell r="D3905">
            <v>1</v>
          </cell>
        </row>
        <row r="3906">
          <cell r="D3906">
            <v>1</v>
          </cell>
        </row>
        <row r="3907">
          <cell r="D3907">
            <v>1</v>
          </cell>
        </row>
        <row r="3908">
          <cell r="D3908">
            <v>1</v>
          </cell>
        </row>
        <row r="3909">
          <cell r="D3909">
            <v>1</v>
          </cell>
        </row>
        <row r="3910">
          <cell r="D3910">
            <v>1</v>
          </cell>
        </row>
        <row r="3911">
          <cell r="D3911">
            <v>1</v>
          </cell>
        </row>
        <row r="3912">
          <cell r="D3912">
            <v>1</v>
          </cell>
        </row>
        <row r="3913">
          <cell r="D3913">
            <v>1</v>
          </cell>
        </row>
        <row r="3914">
          <cell r="D3914">
            <v>1</v>
          </cell>
        </row>
        <row r="3915">
          <cell r="D3915">
            <v>1</v>
          </cell>
        </row>
        <row r="3916">
          <cell r="D3916">
            <v>1</v>
          </cell>
        </row>
        <row r="3917">
          <cell r="D3917">
            <v>1</v>
          </cell>
        </row>
        <row r="3918">
          <cell r="D3918">
            <v>1</v>
          </cell>
        </row>
        <row r="3919">
          <cell r="D3919">
            <v>1</v>
          </cell>
        </row>
        <row r="3920">
          <cell r="D3920">
            <v>1</v>
          </cell>
        </row>
        <row r="3921">
          <cell r="D3921">
            <v>1</v>
          </cell>
        </row>
        <row r="3922">
          <cell r="D3922">
            <v>1</v>
          </cell>
        </row>
        <row r="3923">
          <cell r="D3923">
            <v>1</v>
          </cell>
        </row>
        <row r="3924">
          <cell r="D3924">
            <v>1</v>
          </cell>
        </row>
        <row r="3925">
          <cell r="D3925">
            <v>1</v>
          </cell>
        </row>
        <row r="3926">
          <cell r="D3926">
            <v>1</v>
          </cell>
        </row>
        <row r="3927">
          <cell r="D3927">
            <v>1</v>
          </cell>
        </row>
        <row r="3928">
          <cell r="D3928">
            <v>1</v>
          </cell>
        </row>
        <row r="3929">
          <cell r="D3929">
            <v>1</v>
          </cell>
        </row>
        <row r="3930">
          <cell r="D3930">
            <v>1</v>
          </cell>
        </row>
        <row r="3931">
          <cell r="D3931">
            <v>1</v>
          </cell>
        </row>
        <row r="3932">
          <cell r="D3932">
            <v>1</v>
          </cell>
        </row>
        <row r="3933">
          <cell r="D3933">
            <v>1</v>
          </cell>
        </row>
        <row r="3934">
          <cell r="D3934">
            <v>1</v>
          </cell>
        </row>
        <row r="3935">
          <cell r="D3935">
            <v>1</v>
          </cell>
        </row>
        <row r="3936">
          <cell r="D3936">
            <v>1</v>
          </cell>
        </row>
        <row r="3937">
          <cell r="D3937">
            <v>1</v>
          </cell>
        </row>
        <row r="3938">
          <cell r="D3938">
            <v>1</v>
          </cell>
        </row>
        <row r="3939">
          <cell r="D3939">
            <v>1</v>
          </cell>
        </row>
        <row r="3940">
          <cell r="D3940">
            <v>1</v>
          </cell>
        </row>
        <row r="3941">
          <cell r="D3941">
            <v>1</v>
          </cell>
        </row>
        <row r="3942">
          <cell r="D3942">
            <v>1</v>
          </cell>
        </row>
        <row r="3943">
          <cell r="D3943">
            <v>1</v>
          </cell>
        </row>
        <row r="3944">
          <cell r="D3944">
            <v>1</v>
          </cell>
        </row>
        <row r="3945">
          <cell r="D3945">
            <v>1</v>
          </cell>
        </row>
        <row r="3946">
          <cell r="D3946">
            <v>1</v>
          </cell>
        </row>
        <row r="3947">
          <cell r="D3947">
            <v>1</v>
          </cell>
        </row>
        <row r="3948">
          <cell r="D3948">
            <v>1</v>
          </cell>
        </row>
        <row r="3949">
          <cell r="D3949">
            <v>1</v>
          </cell>
        </row>
        <row r="3950">
          <cell r="D3950">
            <v>1</v>
          </cell>
        </row>
        <row r="3951">
          <cell r="D3951">
            <v>1</v>
          </cell>
        </row>
        <row r="3952">
          <cell r="D3952">
            <v>1</v>
          </cell>
        </row>
        <row r="3953">
          <cell r="D3953">
            <v>1</v>
          </cell>
        </row>
        <row r="3954">
          <cell r="D3954">
            <v>1</v>
          </cell>
        </row>
        <row r="3955">
          <cell r="D3955">
            <v>1</v>
          </cell>
        </row>
        <row r="3956">
          <cell r="D3956">
            <v>1</v>
          </cell>
        </row>
        <row r="3957">
          <cell r="D3957">
            <v>1</v>
          </cell>
        </row>
        <row r="3958">
          <cell r="D3958">
            <v>1</v>
          </cell>
        </row>
        <row r="3959">
          <cell r="D3959">
            <v>1</v>
          </cell>
        </row>
        <row r="3960">
          <cell r="D3960">
            <v>1</v>
          </cell>
        </row>
        <row r="3961">
          <cell r="D3961">
            <v>1</v>
          </cell>
        </row>
        <row r="3962">
          <cell r="D3962">
            <v>1</v>
          </cell>
        </row>
        <row r="3963">
          <cell r="D3963">
            <v>1</v>
          </cell>
        </row>
        <row r="3964">
          <cell r="D3964">
            <v>1</v>
          </cell>
        </row>
        <row r="3965">
          <cell r="D3965">
            <v>1</v>
          </cell>
        </row>
        <row r="3966">
          <cell r="D3966">
            <v>1</v>
          </cell>
        </row>
        <row r="3967">
          <cell r="D3967">
            <v>1</v>
          </cell>
        </row>
        <row r="3968">
          <cell r="D3968">
            <v>1</v>
          </cell>
        </row>
        <row r="3969">
          <cell r="D3969">
            <v>1</v>
          </cell>
        </row>
        <row r="3970">
          <cell r="D3970">
            <v>1</v>
          </cell>
        </row>
        <row r="3971">
          <cell r="D3971">
            <v>1</v>
          </cell>
        </row>
        <row r="3972">
          <cell r="D3972">
            <v>1</v>
          </cell>
        </row>
        <row r="3973">
          <cell r="D3973">
            <v>1</v>
          </cell>
        </row>
        <row r="3974">
          <cell r="D3974">
            <v>1</v>
          </cell>
        </row>
        <row r="3975">
          <cell r="D3975">
            <v>1</v>
          </cell>
        </row>
        <row r="3976">
          <cell r="D3976">
            <v>1</v>
          </cell>
        </row>
        <row r="3977">
          <cell r="D3977">
            <v>1</v>
          </cell>
        </row>
        <row r="3978">
          <cell r="D3978">
            <v>1</v>
          </cell>
        </row>
        <row r="3979">
          <cell r="D3979">
            <v>1</v>
          </cell>
        </row>
        <row r="3980">
          <cell r="D3980">
            <v>1</v>
          </cell>
        </row>
        <row r="3981">
          <cell r="D3981">
            <v>1</v>
          </cell>
        </row>
        <row r="3982">
          <cell r="D3982">
            <v>1</v>
          </cell>
        </row>
        <row r="3983">
          <cell r="D3983">
            <v>1</v>
          </cell>
        </row>
        <row r="3984">
          <cell r="D3984">
            <v>1</v>
          </cell>
        </row>
        <row r="3985">
          <cell r="D3985">
            <v>1</v>
          </cell>
        </row>
        <row r="3986">
          <cell r="D3986">
            <v>1</v>
          </cell>
        </row>
        <row r="3987">
          <cell r="D3987">
            <v>1</v>
          </cell>
        </row>
        <row r="3988">
          <cell r="D3988">
            <v>1</v>
          </cell>
        </row>
        <row r="3989">
          <cell r="D3989">
            <v>1</v>
          </cell>
        </row>
        <row r="3990">
          <cell r="D3990">
            <v>1</v>
          </cell>
        </row>
        <row r="3991">
          <cell r="D3991">
            <v>1</v>
          </cell>
        </row>
        <row r="3992">
          <cell r="D3992">
            <v>1</v>
          </cell>
        </row>
        <row r="3993">
          <cell r="D3993">
            <v>1</v>
          </cell>
        </row>
        <row r="3994">
          <cell r="D3994">
            <v>1</v>
          </cell>
        </row>
        <row r="3995">
          <cell r="D3995">
            <v>1</v>
          </cell>
        </row>
        <row r="3996">
          <cell r="D3996">
            <v>1</v>
          </cell>
        </row>
        <row r="3997">
          <cell r="D3997">
            <v>1</v>
          </cell>
        </row>
        <row r="3998">
          <cell r="D3998">
            <v>1</v>
          </cell>
        </row>
        <row r="3999">
          <cell r="D3999">
            <v>1</v>
          </cell>
        </row>
        <row r="4000">
          <cell r="D4000">
            <v>1</v>
          </cell>
        </row>
        <row r="4001">
          <cell r="D4001">
            <v>1</v>
          </cell>
        </row>
        <row r="4002">
          <cell r="D4002">
            <v>1</v>
          </cell>
        </row>
        <row r="4003">
          <cell r="D4003">
            <v>1</v>
          </cell>
        </row>
        <row r="4004">
          <cell r="D4004">
            <v>1</v>
          </cell>
        </row>
        <row r="4005">
          <cell r="D4005">
            <v>1</v>
          </cell>
        </row>
        <row r="4006">
          <cell r="D4006">
            <v>1</v>
          </cell>
        </row>
        <row r="4007">
          <cell r="D4007">
            <v>1</v>
          </cell>
        </row>
        <row r="4008">
          <cell r="D4008">
            <v>1</v>
          </cell>
        </row>
        <row r="4009">
          <cell r="D4009">
            <v>1</v>
          </cell>
        </row>
        <row r="4010">
          <cell r="D4010">
            <v>1</v>
          </cell>
        </row>
        <row r="4011">
          <cell r="D4011">
            <v>1</v>
          </cell>
        </row>
        <row r="4012">
          <cell r="D4012">
            <v>1</v>
          </cell>
        </row>
        <row r="4013">
          <cell r="D4013">
            <v>1</v>
          </cell>
        </row>
        <row r="4014">
          <cell r="D4014">
            <v>1</v>
          </cell>
        </row>
        <row r="4015">
          <cell r="D4015">
            <v>1</v>
          </cell>
        </row>
        <row r="4016">
          <cell r="D4016">
            <v>1</v>
          </cell>
        </row>
        <row r="4017">
          <cell r="D4017">
            <v>1</v>
          </cell>
        </row>
        <row r="4018">
          <cell r="D4018">
            <v>1</v>
          </cell>
        </row>
        <row r="4019">
          <cell r="D4019">
            <v>1</v>
          </cell>
        </row>
        <row r="4020">
          <cell r="D4020">
            <v>1</v>
          </cell>
        </row>
        <row r="4021">
          <cell r="D4021">
            <v>1</v>
          </cell>
        </row>
        <row r="4022">
          <cell r="D4022">
            <v>1</v>
          </cell>
        </row>
        <row r="4023">
          <cell r="D4023">
            <v>1</v>
          </cell>
        </row>
        <row r="4024">
          <cell r="D4024">
            <v>1</v>
          </cell>
        </row>
        <row r="4025">
          <cell r="D4025">
            <v>1</v>
          </cell>
        </row>
        <row r="4026">
          <cell r="D4026">
            <v>1</v>
          </cell>
        </row>
        <row r="4027">
          <cell r="D4027">
            <v>1</v>
          </cell>
        </row>
        <row r="4028">
          <cell r="D4028">
            <v>1</v>
          </cell>
        </row>
        <row r="4029">
          <cell r="D4029">
            <v>1</v>
          </cell>
        </row>
        <row r="4030">
          <cell r="D4030">
            <v>1</v>
          </cell>
        </row>
        <row r="4031">
          <cell r="D4031">
            <v>1</v>
          </cell>
        </row>
        <row r="4032">
          <cell r="D4032">
            <v>1</v>
          </cell>
        </row>
        <row r="4033">
          <cell r="D4033">
            <v>1</v>
          </cell>
        </row>
        <row r="4034">
          <cell r="D4034">
            <v>1</v>
          </cell>
        </row>
        <row r="4035">
          <cell r="D4035">
            <v>1</v>
          </cell>
        </row>
        <row r="4036">
          <cell r="D4036">
            <v>1</v>
          </cell>
        </row>
        <row r="4037">
          <cell r="D4037">
            <v>1</v>
          </cell>
        </row>
        <row r="4038">
          <cell r="D4038">
            <v>1</v>
          </cell>
        </row>
        <row r="4039">
          <cell r="D4039">
            <v>1</v>
          </cell>
        </row>
        <row r="4040">
          <cell r="D4040">
            <v>1</v>
          </cell>
        </row>
        <row r="4041">
          <cell r="D4041">
            <v>1</v>
          </cell>
        </row>
        <row r="4042">
          <cell r="D4042">
            <v>1</v>
          </cell>
        </row>
        <row r="4043">
          <cell r="D4043">
            <v>1</v>
          </cell>
        </row>
        <row r="4044">
          <cell r="D4044">
            <v>1</v>
          </cell>
        </row>
        <row r="4045">
          <cell r="D4045">
            <v>1</v>
          </cell>
        </row>
        <row r="4046">
          <cell r="D4046">
            <v>1</v>
          </cell>
        </row>
        <row r="4047">
          <cell r="D4047">
            <v>1</v>
          </cell>
        </row>
        <row r="4048">
          <cell r="D4048">
            <v>1</v>
          </cell>
        </row>
        <row r="4049">
          <cell r="D4049">
            <v>1</v>
          </cell>
        </row>
        <row r="4050">
          <cell r="D4050">
            <v>1</v>
          </cell>
        </row>
        <row r="4051">
          <cell r="D4051">
            <v>1</v>
          </cell>
        </row>
        <row r="4052">
          <cell r="D4052">
            <v>1</v>
          </cell>
        </row>
        <row r="4053">
          <cell r="D4053">
            <v>1</v>
          </cell>
        </row>
        <row r="4054">
          <cell r="D4054">
            <v>1</v>
          </cell>
        </row>
        <row r="4055">
          <cell r="D4055">
            <v>1</v>
          </cell>
        </row>
        <row r="4056">
          <cell r="D4056">
            <v>1</v>
          </cell>
        </row>
        <row r="4057">
          <cell r="D4057">
            <v>1</v>
          </cell>
        </row>
        <row r="4058">
          <cell r="D4058">
            <v>1</v>
          </cell>
        </row>
        <row r="4059">
          <cell r="D4059">
            <v>1</v>
          </cell>
        </row>
        <row r="4060">
          <cell r="D4060">
            <v>1</v>
          </cell>
        </row>
        <row r="4061">
          <cell r="D4061">
            <v>1</v>
          </cell>
        </row>
        <row r="4062">
          <cell r="D4062">
            <v>1</v>
          </cell>
        </row>
        <row r="4063">
          <cell r="D4063">
            <v>1</v>
          </cell>
        </row>
        <row r="4064">
          <cell r="D4064">
            <v>1</v>
          </cell>
        </row>
        <row r="4065">
          <cell r="D4065">
            <v>1</v>
          </cell>
        </row>
        <row r="4066">
          <cell r="D4066">
            <v>1</v>
          </cell>
        </row>
        <row r="4067">
          <cell r="D4067">
            <v>1</v>
          </cell>
        </row>
        <row r="4068">
          <cell r="D4068">
            <v>1</v>
          </cell>
        </row>
        <row r="4069">
          <cell r="D4069">
            <v>1</v>
          </cell>
        </row>
        <row r="4070">
          <cell r="D4070">
            <v>1</v>
          </cell>
        </row>
        <row r="4071">
          <cell r="D4071">
            <v>1</v>
          </cell>
        </row>
        <row r="4072">
          <cell r="D4072">
            <v>1</v>
          </cell>
        </row>
        <row r="4073">
          <cell r="D4073">
            <v>1</v>
          </cell>
        </row>
        <row r="4074">
          <cell r="D4074">
            <v>1</v>
          </cell>
        </row>
        <row r="4075">
          <cell r="D4075">
            <v>1</v>
          </cell>
        </row>
        <row r="4076">
          <cell r="D4076">
            <v>1</v>
          </cell>
        </row>
        <row r="4077">
          <cell r="D4077">
            <v>1</v>
          </cell>
        </row>
        <row r="4078">
          <cell r="D4078">
            <v>1</v>
          </cell>
        </row>
        <row r="4079">
          <cell r="D4079">
            <v>1</v>
          </cell>
        </row>
        <row r="4080">
          <cell r="D4080">
            <v>1</v>
          </cell>
        </row>
        <row r="4081">
          <cell r="D4081">
            <v>1</v>
          </cell>
        </row>
        <row r="4082">
          <cell r="D4082">
            <v>1</v>
          </cell>
        </row>
        <row r="4083">
          <cell r="D4083">
            <v>1</v>
          </cell>
        </row>
        <row r="4084">
          <cell r="D4084">
            <v>1</v>
          </cell>
        </row>
        <row r="4085">
          <cell r="D4085">
            <v>1</v>
          </cell>
        </row>
        <row r="4086">
          <cell r="D4086">
            <v>1</v>
          </cell>
        </row>
        <row r="4087">
          <cell r="D4087">
            <v>1</v>
          </cell>
        </row>
        <row r="4088">
          <cell r="D4088">
            <v>1</v>
          </cell>
        </row>
        <row r="4089">
          <cell r="D4089">
            <v>1</v>
          </cell>
        </row>
        <row r="4090">
          <cell r="D4090">
            <v>1</v>
          </cell>
        </row>
        <row r="4091">
          <cell r="D4091">
            <v>1</v>
          </cell>
        </row>
        <row r="4092">
          <cell r="D4092">
            <v>1</v>
          </cell>
        </row>
        <row r="4093">
          <cell r="D4093">
            <v>1</v>
          </cell>
        </row>
        <row r="4094">
          <cell r="D4094">
            <v>1</v>
          </cell>
        </row>
        <row r="4095">
          <cell r="D4095">
            <v>1</v>
          </cell>
        </row>
        <row r="4096">
          <cell r="D4096">
            <v>1</v>
          </cell>
        </row>
        <row r="4097">
          <cell r="D4097">
            <v>1</v>
          </cell>
        </row>
        <row r="4098">
          <cell r="D4098">
            <v>1</v>
          </cell>
        </row>
        <row r="4099">
          <cell r="D4099">
            <v>1</v>
          </cell>
        </row>
        <row r="4100">
          <cell r="D4100">
            <v>1</v>
          </cell>
        </row>
        <row r="4101">
          <cell r="D4101">
            <v>1</v>
          </cell>
        </row>
        <row r="4102">
          <cell r="D4102">
            <v>1</v>
          </cell>
        </row>
        <row r="4103">
          <cell r="D4103">
            <v>1</v>
          </cell>
        </row>
        <row r="4104">
          <cell r="D4104">
            <v>1</v>
          </cell>
        </row>
        <row r="4105">
          <cell r="D4105">
            <v>1</v>
          </cell>
        </row>
        <row r="4106">
          <cell r="D4106">
            <v>1</v>
          </cell>
        </row>
        <row r="4107">
          <cell r="D4107">
            <v>1</v>
          </cell>
        </row>
        <row r="4108">
          <cell r="D4108">
            <v>1</v>
          </cell>
        </row>
        <row r="4109">
          <cell r="D4109">
            <v>1</v>
          </cell>
        </row>
        <row r="4110">
          <cell r="D4110">
            <v>1</v>
          </cell>
        </row>
        <row r="4111">
          <cell r="D4111">
            <v>1</v>
          </cell>
        </row>
        <row r="4112">
          <cell r="D4112">
            <v>1</v>
          </cell>
        </row>
        <row r="4113">
          <cell r="D4113">
            <v>1</v>
          </cell>
        </row>
        <row r="4114">
          <cell r="D4114">
            <v>1</v>
          </cell>
        </row>
        <row r="4115">
          <cell r="D4115">
            <v>1</v>
          </cell>
        </row>
        <row r="4116">
          <cell r="D4116">
            <v>1</v>
          </cell>
        </row>
        <row r="4117">
          <cell r="D4117">
            <v>1</v>
          </cell>
        </row>
        <row r="4118">
          <cell r="D4118">
            <v>1</v>
          </cell>
        </row>
        <row r="4119">
          <cell r="D4119">
            <v>1</v>
          </cell>
        </row>
        <row r="4120">
          <cell r="D4120">
            <v>1</v>
          </cell>
        </row>
        <row r="4121">
          <cell r="D4121">
            <v>1</v>
          </cell>
        </row>
        <row r="4122">
          <cell r="D4122">
            <v>1</v>
          </cell>
        </row>
        <row r="4123">
          <cell r="D4123">
            <v>1</v>
          </cell>
        </row>
        <row r="4124">
          <cell r="D4124">
            <v>1</v>
          </cell>
        </row>
        <row r="4125">
          <cell r="D4125">
            <v>1</v>
          </cell>
        </row>
        <row r="4126">
          <cell r="D4126">
            <v>1</v>
          </cell>
        </row>
        <row r="4127">
          <cell r="D4127">
            <v>1</v>
          </cell>
        </row>
        <row r="4128">
          <cell r="D4128">
            <v>1</v>
          </cell>
        </row>
        <row r="4129">
          <cell r="D4129">
            <v>1</v>
          </cell>
        </row>
        <row r="4130">
          <cell r="D4130">
            <v>1</v>
          </cell>
        </row>
        <row r="4131">
          <cell r="D4131">
            <v>1</v>
          </cell>
        </row>
        <row r="4132">
          <cell r="D4132">
            <v>1</v>
          </cell>
        </row>
        <row r="4133">
          <cell r="D4133">
            <v>1</v>
          </cell>
        </row>
        <row r="4134">
          <cell r="D4134">
            <v>1</v>
          </cell>
        </row>
        <row r="4135">
          <cell r="D4135">
            <v>1</v>
          </cell>
        </row>
        <row r="4136">
          <cell r="D4136">
            <v>1</v>
          </cell>
        </row>
        <row r="4137">
          <cell r="D4137">
            <v>1</v>
          </cell>
        </row>
        <row r="4138">
          <cell r="D4138">
            <v>1</v>
          </cell>
        </row>
        <row r="4139">
          <cell r="D4139">
            <v>1</v>
          </cell>
        </row>
        <row r="4140">
          <cell r="D4140">
            <v>1</v>
          </cell>
        </row>
        <row r="4141">
          <cell r="D4141">
            <v>1</v>
          </cell>
        </row>
        <row r="4142">
          <cell r="D4142">
            <v>1</v>
          </cell>
        </row>
        <row r="4143">
          <cell r="D4143">
            <v>1</v>
          </cell>
        </row>
        <row r="4144">
          <cell r="D4144">
            <v>1</v>
          </cell>
        </row>
        <row r="4145">
          <cell r="D4145">
            <v>1</v>
          </cell>
        </row>
        <row r="4146">
          <cell r="D4146">
            <v>1</v>
          </cell>
        </row>
        <row r="4147">
          <cell r="D4147">
            <v>1</v>
          </cell>
        </row>
        <row r="4148">
          <cell r="D4148">
            <v>1</v>
          </cell>
        </row>
        <row r="4149">
          <cell r="D4149">
            <v>1</v>
          </cell>
        </row>
        <row r="4150">
          <cell r="D4150">
            <v>1</v>
          </cell>
        </row>
        <row r="4151">
          <cell r="D4151">
            <v>1</v>
          </cell>
        </row>
        <row r="4152">
          <cell r="D4152">
            <v>1</v>
          </cell>
        </row>
        <row r="4153">
          <cell r="D4153">
            <v>1</v>
          </cell>
        </row>
        <row r="4154">
          <cell r="D4154">
            <v>1</v>
          </cell>
        </row>
        <row r="4155">
          <cell r="D4155">
            <v>1</v>
          </cell>
        </row>
        <row r="4156">
          <cell r="D4156">
            <v>1</v>
          </cell>
        </row>
        <row r="4157">
          <cell r="D4157">
            <v>1</v>
          </cell>
        </row>
        <row r="4158">
          <cell r="D4158">
            <v>1</v>
          </cell>
        </row>
        <row r="4159">
          <cell r="D4159">
            <v>1</v>
          </cell>
        </row>
        <row r="4160">
          <cell r="D4160">
            <v>1</v>
          </cell>
        </row>
        <row r="4161">
          <cell r="D4161">
            <v>1</v>
          </cell>
        </row>
        <row r="4162">
          <cell r="D4162">
            <v>1</v>
          </cell>
        </row>
        <row r="4163">
          <cell r="D4163">
            <v>1</v>
          </cell>
        </row>
        <row r="4164">
          <cell r="D4164">
            <v>1</v>
          </cell>
        </row>
        <row r="4165">
          <cell r="D4165">
            <v>1</v>
          </cell>
        </row>
        <row r="4166">
          <cell r="D4166">
            <v>1</v>
          </cell>
        </row>
        <row r="4167">
          <cell r="D4167">
            <v>1</v>
          </cell>
        </row>
        <row r="4168">
          <cell r="D4168">
            <v>1</v>
          </cell>
        </row>
        <row r="4169">
          <cell r="D4169">
            <v>1</v>
          </cell>
        </row>
        <row r="4170">
          <cell r="D4170">
            <v>1</v>
          </cell>
        </row>
        <row r="4171">
          <cell r="D4171">
            <v>1</v>
          </cell>
        </row>
        <row r="4172">
          <cell r="D4172">
            <v>1</v>
          </cell>
        </row>
        <row r="4173">
          <cell r="D4173">
            <v>1</v>
          </cell>
        </row>
        <row r="4174">
          <cell r="D4174">
            <v>1</v>
          </cell>
        </row>
        <row r="4175">
          <cell r="D4175">
            <v>1</v>
          </cell>
        </row>
        <row r="4176">
          <cell r="D4176">
            <v>1</v>
          </cell>
        </row>
        <row r="4177">
          <cell r="D4177">
            <v>1</v>
          </cell>
        </row>
        <row r="4178">
          <cell r="D4178">
            <v>1</v>
          </cell>
        </row>
        <row r="4179">
          <cell r="D4179">
            <v>1</v>
          </cell>
        </row>
        <row r="4180">
          <cell r="D4180">
            <v>1</v>
          </cell>
        </row>
        <row r="4181">
          <cell r="D4181">
            <v>1</v>
          </cell>
        </row>
        <row r="4182">
          <cell r="D4182">
            <v>1</v>
          </cell>
        </row>
        <row r="4183">
          <cell r="D4183">
            <v>1</v>
          </cell>
        </row>
        <row r="4184">
          <cell r="D4184">
            <v>1</v>
          </cell>
        </row>
        <row r="4185">
          <cell r="D4185">
            <v>1</v>
          </cell>
        </row>
        <row r="4186">
          <cell r="D4186">
            <v>1</v>
          </cell>
        </row>
        <row r="4187">
          <cell r="D4187">
            <v>1</v>
          </cell>
        </row>
        <row r="4188">
          <cell r="D4188">
            <v>1</v>
          </cell>
        </row>
        <row r="4189">
          <cell r="D4189">
            <v>1</v>
          </cell>
        </row>
        <row r="4190">
          <cell r="D4190">
            <v>1</v>
          </cell>
        </row>
        <row r="4191">
          <cell r="D4191">
            <v>1</v>
          </cell>
        </row>
        <row r="4192">
          <cell r="D4192">
            <v>1</v>
          </cell>
        </row>
        <row r="4193">
          <cell r="D4193">
            <v>1</v>
          </cell>
        </row>
        <row r="4194">
          <cell r="D4194">
            <v>1</v>
          </cell>
        </row>
        <row r="4195">
          <cell r="D4195">
            <v>1</v>
          </cell>
        </row>
        <row r="4196">
          <cell r="D4196">
            <v>1</v>
          </cell>
        </row>
        <row r="4197">
          <cell r="D4197">
            <v>1</v>
          </cell>
        </row>
        <row r="4198">
          <cell r="D4198">
            <v>1</v>
          </cell>
        </row>
        <row r="4199">
          <cell r="D4199">
            <v>1</v>
          </cell>
        </row>
        <row r="4200">
          <cell r="D4200">
            <v>1</v>
          </cell>
        </row>
        <row r="4201">
          <cell r="D4201">
            <v>1</v>
          </cell>
        </row>
        <row r="4202">
          <cell r="D4202">
            <v>1</v>
          </cell>
        </row>
        <row r="4203">
          <cell r="D4203">
            <v>1</v>
          </cell>
        </row>
        <row r="4204">
          <cell r="D4204">
            <v>1</v>
          </cell>
        </row>
        <row r="4205">
          <cell r="D4205">
            <v>1</v>
          </cell>
        </row>
        <row r="4206">
          <cell r="D4206">
            <v>1</v>
          </cell>
        </row>
        <row r="4207">
          <cell r="D4207">
            <v>1</v>
          </cell>
        </row>
        <row r="4208">
          <cell r="D4208">
            <v>1</v>
          </cell>
        </row>
        <row r="4209">
          <cell r="D4209">
            <v>1</v>
          </cell>
        </row>
        <row r="4210">
          <cell r="D4210">
            <v>1</v>
          </cell>
        </row>
        <row r="4211">
          <cell r="D4211">
            <v>1</v>
          </cell>
        </row>
        <row r="4212">
          <cell r="D4212">
            <v>1</v>
          </cell>
        </row>
        <row r="4213">
          <cell r="D4213">
            <v>1</v>
          </cell>
        </row>
        <row r="4214">
          <cell r="D4214">
            <v>1</v>
          </cell>
        </row>
        <row r="4215">
          <cell r="D4215">
            <v>1</v>
          </cell>
        </row>
        <row r="4216">
          <cell r="D4216">
            <v>1</v>
          </cell>
        </row>
        <row r="4217">
          <cell r="D4217">
            <v>1</v>
          </cell>
        </row>
        <row r="4218">
          <cell r="D4218">
            <v>1</v>
          </cell>
        </row>
        <row r="4219">
          <cell r="D4219">
            <v>1</v>
          </cell>
        </row>
        <row r="4220">
          <cell r="D4220">
            <v>1</v>
          </cell>
        </row>
        <row r="4221">
          <cell r="D4221">
            <v>1</v>
          </cell>
        </row>
        <row r="4222">
          <cell r="D4222">
            <v>1</v>
          </cell>
        </row>
        <row r="4223">
          <cell r="D4223">
            <v>1</v>
          </cell>
        </row>
        <row r="4224">
          <cell r="D4224">
            <v>1</v>
          </cell>
        </row>
        <row r="4225">
          <cell r="D4225">
            <v>1</v>
          </cell>
        </row>
        <row r="4226">
          <cell r="D4226">
            <v>1</v>
          </cell>
        </row>
        <row r="4227">
          <cell r="D4227">
            <v>1</v>
          </cell>
        </row>
        <row r="4228">
          <cell r="D4228">
            <v>1</v>
          </cell>
        </row>
        <row r="4229">
          <cell r="D4229">
            <v>1</v>
          </cell>
        </row>
        <row r="4230">
          <cell r="D4230">
            <v>1</v>
          </cell>
        </row>
        <row r="4231">
          <cell r="D4231">
            <v>1</v>
          </cell>
        </row>
        <row r="4232">
          <cell r="D4232">
            <v>1</v>
          </cell>
        </row>
        <row r="4233">
          <cell r="D4233">
            <v>1</v>
          </cell>
        </row>
        <row r="4234">
          <cell r="D4234">
            <v>1</v>
          </cell>
        </row>
        <row r="4235">
          <cell r="D4235">
            <v>1</v>
          </cell>
        </row>
        <row r="4236">
          <cell r="D4236">
            <v>1</v>
          </cell>
        </row>
        <row r="4237">
          <cell r="D4237">
            <v>1</v>
          </cell>
        </row>
        <row r="4238">
          <cell r="D4238">
            <v>1</v>
          </cell>
        </row>
        <row r="4239">
          <cell r="D4239">
            <v>1</v>
          </cell>
        </row>
        <row r="4240">
          <cell r="D4240">
            <v>1</v>
          </cell>
        </row>
        <row r="4241">
          <cell r="D4241">
            <v>1</v>
          </cell>
        </row>
        <row r="4242">
          <cell r="D4242">
            <v>1</v>
          </cell>
        </row>
        <row r="4243">
          <cell r="D4243">
            <v>1</v>
          </cell>
        </row>
        <row r="4244">
          <cell r="D4244">
            <v>1</v>
          </cell>
        </row>
        <row r="4245">
          <cell r="D4245">
            <v>1</v>
          </cell>
        </row>
        <row r="4246">
          <cell r="D4246">
            <v>1</v>
          </cell>
        </row>
        <row r="4247">
          <cell r="D4247">
            <v>1</v>
          </cell>
        </row>
        <row r="4248">
          <cell r="D4248">
            <v>1</v>
          </cell>
        </row>
        <row r="4249">
          <cell r="D4249">
            <v>1</v>
          </cell>
        </row>
        <row r="4250">
          <cell r="D4250">
            <v>1</v>
          </cell>
        </row>
        <row r="4251">
          <cell r="D4251">
            <v>1</v>
          </cell>
        </row>
        <row r="4252">
          <cell r="D4252">
            <v>1</v>
          </cell>
        </row>
        <row r="4253">
          <cell r="D4253">
            <v>1</v>
          </cell>
        </row>
        <row r="4254">
          <cell r="D4254">
            <v>1</v>
          </cell>
        </row>
        <row r="4255">
          <cell r="D4255">
            <v>1</v>
          </cell>
        </row>
        <row r="4256">
          <cell r="D4256">
            <v>1</v>
          </cell>
        </row>
        <row r="4257">
          <cell r="D4257">
            <v>1</v>
          </cell>
        </row>
        <row r="4258">
          <cell r="D4258">
            <v>1</v>
          </cell>
        </row>
        <row r="4259">
          <cell r="D4259">
            <v>1</v>
          </cell>
        </row>
        <row r="4260">
          <cell r="D4260">
            <v>1</v>
          </cell>
        </row>
        <row r="4261">
          <cell r="D4261">
            <v>1</v>
          </cell>
        </row>
        <row r="4262">
          <cell r="D4262">
            <v>1</v>
          </cell>
        </row>
        <row r="4263">
          <cell r="D4263">
            <v>1</v>
          </cell>
        </row>
        <row r="4264">
          <cell r="D4264">
            <v>1</v>
          </cell>
        </row>
        <row r="4265">
          <cell r="D4265">
            <v>1</v>
          </cell>
        </row>
        <row r="4266">
          <cell r="D4266">
            <v>1</v>
          </cell>
        </row>
        <row r="4267">
          <cell r="D4267">
            <v>1</v>
          </cell>
        </row>
        <row r="4268">
          <cell r="D4268">
            <v>1</v>
          </cell>
        </row>
        <row r="4269">
          <cell r="D4269">
            <v>1</v>
          </cell>
        </row>
        <row r="4270">
          <cell r="D4270">
            <v>1</v>
          </cell>
        </row>
        <row r="4271">
          <cell r="D4271">
            <v>1</v>
          </cell>
        </row>
        <row r="4272">
          <cell r="D4272">
            <v>1</v>
          </cell>
        </row>
        <row r="4273">
          <cell r="D4273">
            <v>1</v>
          </cell>
        </row>
        <row r="4274">
          <cell r="D4274">
            <v>1</v>
          </cell>
        </row>
        <row r="4275">
          <cell r="D4275">
            <v>1</v>
          </cell>
        </row>
        <row r="4276">
          <cell r="D4276">
            <v>1</v>
          </cell>
        </row>
        <row r="4277">
          <cell r="D4277">
            <v>1</v>
          </cell>
        </row>
        <row r="4278">
          <cell r="D4278">
            <v>1</v>
          </cell>
        </row>
        <row r="4279">
          <cell r="D4279">
            <v>1</v>
          </cell>
        </row>
        <row r="4280">
          <cell r="D4280">
            <v>1</v>
          </cell>
        </row>
        <row r="4281">
          <cell r="D4281">
            <v>1</v>
          </cell>
        </row>
        <row r="4282">
          <cell r="D4282">
            <v>1</v>
          </cell>
        </row>
        <row r="4283">
          <cell r="D4283">
            <v>1</v>
          </cell>
        </row>
        <row r="4284">
          <cell r="D4284">
            <v>1</v>
          </cell>
        </row>
        <row r="4285">
          <cell r="D4285">
            <v>1</v>
          </cell>
        </row>
        <row r="4286">
          <cell r="D4286">
            <v>1</v>
          </cell>
        </row>
        <row r="4287">
          <cell r="D4287">
            <v>1</v>
          </cell>
        </row>
        <row r="4288">
          <cell r="D4288">
            <v>1</v>
          </cell>
        </row>
        <row r="4289">
          <cell r="D4289">
            <v>1</v>
          </cell>
        </row>
        <row r="4290">
          <cell r="D4290">
            <v>1</v>
          </cell>
        </row>
        <row r="4291">
          <cell r="D4291">
            <v>1</v>
          </cell>
        </row>
        <row r="4292">
          <cell r="D4292">
            <v>1</v>
          </cell>
        </row>
        <row r="4293">
          <cell r="D4293">
            <v>1</v>
          </cell>
        </row>
        <row r="4294">
          <cell r="D4294">
            <v>1</v>
          </cell>
        </row>
        <row r="4295">
          <cell r="D4295">
            <v>1</v>
          </cell>
        </row>
        <row r="4296">
          <cell r="D4296">
            <v>1</v>
          </cell>
        </row>
        <row r="4297">
          <cell r="D4297">
            <v>1</v>
          </cell>
        </row>
        <row r="4298">
          <cell r="D4298">
            <v>1</v>
          </cell>
        </row>
        <row r="4299">
          <cell r="D4299">
            <v>1</v>
          </cell>
        </row>
        <row r="4300">
          <cell r="D4300">
            <v>1</v>
          </cell>
        </row>
        <row r="4301">
          <cell r="D4301">
            <v>1</v>
          </cell>
        </row>
        <row r="4302">
          <cell r="D4302">
            <v>1</v>
          </cell>
        </row>
        <row r="4303">
          <cell r="D4303">
            <v>1</v>
          </cell>
        </row>
        <row r="4304">
          <cell r="D4304">
            <v>1</v>
          </cell>
        </row>
        <row r="4305">
          <cell r="D4305">
            <v>1</v>
          </cell>
        </row>
        <row r="4306">
          <cell r="D4306">
            <v>1</v>
          </cell>
        </row>
        <row r="4307">
          <cell r="D4307">
            <v>1</v>
          </cell>
        </row>
        <row r="4308">
          <cell r="D4308">
            <v>1</v>
          </cell>
        </row>
        <row r="4309">
          <cell r="D4309">
            <v>1</v>
          </cell>
        </row>
        <row r="4310">
          <cell r="D4310">
            <v>1</v>
          </cell>
        </row>
        <row r="4311">
          <cell r="D4311">
            <v>1</v>
          </cell>
        </row>
        <row r="4312">
          <cell r="D4312">
            <v>1</v>
          </cell>
        </row>
        <row r="4313">
          <cell r="D4313">
            <v>1</v>
          </cell>
        </row>
        <row r="4314">
          <cell r="D4314">
            <v>1</v>
          </cell>
        </row>
        <row r="4315">
          <cell r="D4315">
            <v>1</v>
          </cell>
        </row>
        <row r="4316">
          <cell r="D4316">
            <v>1</v>
          </cell>
        </row>
        <row r="4317">
          <cell r="D4317">
            <v>1</v>
          </cell>
        </row>
        <row r="4318">
          <cell r="D4318">
            <v>1</v>
          </cell>
        </row>
        <row r="4319">
          <cell r="D4319">
            <v>1</v>
          </cell>
        </row>
        <row r="4320">
          <cell r="D4320">
            <v>1</v>
          </cell>
        </row>
        <row r="4321">
          <cell r="D4321">
            <v>1</v>
          </cell>
        </row>
        <row r="4322">
          <cell r="D4322">
            <v>1</v>
          </cell>
        </row>
        <row r="4323">
          <cell r="D4323">
            <v>1</v>
          </cell>
        </row>
        <row r="4324">
          <cell r="D4324">
            <v>1</v>
          </cell>
        </row>
        <row r="4325">
          <cell r="D4325">
            <v>1</v>
          </cell>
        </row>
        <row r="4326">
          <cell r="D4326">
            <v>1</v>
          </cell>
        </row>
        <row r="4327">
          <cell r="D4327">
            <v>1</v>
          </cell>
        </row>
        <row r="4328">
          <cell r="D4328">
            <v>1</v>
          </cell>
        </row>
        <row r="4329">
          <cell r="D4329">
            <v>1</v>
          </cell>
        </row>
        <row r="4330">
          <cell r="D4330">
            <v>1</v>
          </cell>
        </row>
        <row r="4331">
          <cell r="D4331">
            <v>1</v>
          </cell>
        </row>
        <row r="4332">
          <cell r="D4332">
            <v>1</v>
          </cell>
        </row>
        <row r="4333">
          <cell r="D4333">
            <v>1</v>
          </cell>
        </row>
        <row r="4334">
          <cell r="D4334">
            <v>1</v>
          </cell>
        </row>
        <row r="4335">
          <cell r="D4335">
            <v>1</v>
          </cell>
        </row>
        <row r="4336">
          <cell r="D4336">
            <v>1</v>
          </cell>
        </row>
        <row r="4337">
          <cell r="D4337">
            <v>1</v>
          </cell>
        </row>
        <row r="4338">
          <cell r="D4338">
            <v>1</v>
          </cell>
        </row>
        <row r="4339">
          <cell r="D4339">
            <v>1</v>
          </cell>
        </row>
        <row r="4340">
          <cell r="D4340">
            <v>1</v>
          </cell>
        </row>
        <row r="4341">
          <cell r="D4341">
            <v>1</v>
          </cell>
        </row>
        <row r="4342">
          <cell r="D4342">
            <v>1</v>
          </cell>
        </row>
        <row r="4343">
          <cell r="D4343">
            <v>1</v>
          </cell>
        </row>
        <row r="4344">
          <cell r="D4344">
            <v>1</v>
          </cell>
        </row>
        <row r="4345">
          <cell r="D4345">
            <v>1</v>
          </cell>
        </row>
        <row r="4346">
          <cell r="D4346">
            <v>1</v>
          </cell>
        </row>
        <row r="4347">
          <cell r="D4347">
            <v>1</v>
          </cell>
        </row>
        <row r="4348">
          <cell r="D4348">
            <v>1</v>
          </cell>
        </row>
        <row r="4349">
          <cell r="D4349">
            <v>1</v>
          </cell>
        </row>
        <row r="4350">
          <cell r="D4350">
            <v>1</v>
          </cell>
        </row>
        <row r="4351">
          <cell r="D4351">
            <v>1</v>
          </cell>
        </row>
        <row r="4352">
          <cell r="D4352">
            <v>1</v>
          </cell>
        </row>
        <row r="4353">
          <cell r="D4353">
            <v>1</v>
          </cell>
        </row>
        <row r="4354">
          <cell r="D4354">
            <v>1</v>
          </cell>
        </row>
        <row r="4355">
          <cell r="D4355">
            <v>1</v>
          </cell>
        </row>
        <row r="4356">
          <cell r="D4356">
            <v>1</v>
          </cell>
        </row>
        <row r="4357">
          <cell r="D4357">
            <v>1</v>
          </cell>
        </row>
        <row r="4358">
          <cell r="D4358">
            <v>1</v>
          </cell>
        </row>
        <row r="4359">
          <cell r="D4359">
            <v>1</v>
          </cell>
        </row>
        <row r="4360">
          <cell r="D4360">
            <v>1</v>
          </cell>
        </row>
        <row r="4361">
          <cell r="D4361">
            <v>1</v>
          </cell>
        </row>
        <row r="4362">
          <cell r="D4362">
            <v>1</v>
          </cell>
        </row>
        <row r="4363">
          <cell r="D4363">
            <v>1</v>
          </cell>
        </row>
        <row r="4364">
          <cell r="D4364">
            <v>1</v>
          </cell>
        </row>
        <row r="4365">
          <cell r="D4365">
            <v>1</v>
          </cell>
        </row>
        <row r="4366">
          <cell r="D4366">
            <v>1</v>
          </cell>
        </row>
        <row r="4367">
          <cell r="D4367">
            <v>1</v>
          </cell>
        </row>
        <row r="4368">
          <cell r="D4368">
            <v>1</v>
          </cell>
        </row>
        <row r="4369">
          <cell r="D4369">
            <v>1</v>
          </cell>
        </row>
        <row r="4370">
          <cell r="D4370">
            <v>1</v>
          </cell>
        </row>
        <row r="4371">
          <cell r="D4371">
            <v>1</v>
          </cell>
        </row>
        <row r="4372">
          <cell r="D4372">
            <v>1</v>
          </cell>
        </row>
        <row r="4373">
          <cell r="D4373">
            <v>1</v>
          </cell>
        </row>
        <row r="4374">
          <cell r="D4374">
            <v>1</v>
          </cell>
        </row>
        <row r="4375">
          <cell r="D4375">
            <v>1</v>
          </cell>
        </row>
        <row r="4376">
          <cell r="D4376">
            <v>1</v>
          </cell>
        </row>
        <row r="4377">
          <cell r="D4377">
            <v>1</v>
          </cell>
        </row>
        <row r="4378">
          <cell r="D4378">
            <v>1</v>
          </cell>
        </row>
        <row r="4379">
          <cell r="D4379">
            <v>1</v>
          </cell>
        </row>
        <row r="4380">
          <cell r="D4380">
            <v>1</v>
          </cell>
        </row>
        <row r="4381">
          <cell r="D4381">
            <v>1</v>
          </cell>
        </row>
        <row r="4382">
          <cell r="D4382">
            <v>1</v>
          </cell>
        </row>
        <row r="4383">
          <cell r="D4383">
            <v>1</v>
          </cell>
        </row>
        <row r="4384">
          <cell r="D4384">
            <v>1</v>
          </cell>
        </row>
        <row r="4385">
          <cell r="D4385">
            <v>1</v>
          </cell>
        </row>
        <row r="4386">
          <cell r="D4386">
            <v>1</v>
          </cell>
        </row>
        <row r="4387">
          <cell r="D4387">
            <v>1</v>
          </cell>
        </row>
        <row r="4388">
          <cell r="D4388">
            <v>1</v>
          </cell>
        </row>
        <row r="4389">
          <cell r="D4389">
            <v>1</v>
          </cell>
        </row>
        <row r="4390">
          <cell r="D4390">
            <v>1</v>
          </cell>
        </row>
        <row r="4391">
          <cell r="D4391">
            <v>1</v>
          </cell>
        </row>
        <row r="4392">
          <cell r="D4392">
            <v>1</v>
          </cell>
        </row>
        <row r="4393">
          <cell r="D4393">
            <v>1</v>
          </cell>
        </row>
        <row r="4394">
          <cell r="D4394">
            <v>1</v>
          </cell>
        </row>
        <row r="4395">
          <cell r="D4395">
            <v>1</v>
          </cell>
        </row>
        <row r="4396">
          <cell r="D4396">
            <v>1</v>
          </cell>
        </row>
        <row r="4397">
          <cell r="D4397">
            <v>1</v>
          </cell>
        </row>
        <row r="4398">
          <cell r="D4398">
            <v>1</v>
          </cell>
        </row>
        <row r="4399">
          <cell r="D4399">
            <v>1</v>
          </cell>
        </row>
        <row r="4400">
          <cell r="D4400">
            <v>1</v>
          </cell>
        </row>
        <row r="4401">
          <cell r="D4401">
            <v>1</v>
          </cell>
        </row>
        <row r="4402">
          <cell r="D4402">
            <v>1</v>
          </cell>
        </row>
        <row r="4403">
          <cell r="D4403">
            <v>1</v>
          </cell>
        </row>
        <row r="4404">
          <cell r="D4404">
            <v>1</v>
          </cell>
        </row>
        <row r="4405">
          <cell r="D4405">
            <v>1</v>
          </cell>
        </row>
        <row r="4406">
          <cell r="D4406">
            <v>1</v>
          </cell>
        </row>
        <row r="4407">
          <cell r="D4407">
            <v>1</v>
          </cell>
        </row>
        <row r="4408">
          <cell r="D4408">
            <v>1</v>
          </cell>
        </row>
        <row r="4409">
          <cell r="D4409">
            <v>1</v>
          </cell>
        </row>
        <row r="4410">
          <cell r="D4410">
            <v>1</v>
          </cell>
        </row>
        <row r="4411">
          <cell r="D4411">
            <v>1</v>
          </cell>
        </row>
        <row r="4412">
          <cell r="D4412">
            <v>1</v>
          </cell>
        </row>
        <row r="4413">
          <cell r="D4413">
            <v>1</v>
          </cell>
        </row>
        <row r="4414">
          <cell r="D4414">
            <v>1</v>
          </cell>
        </row>
        <row r="4415">
          <cell r="D4415">
            <v>1</v>
          </cell>
        </row>
        <row r="4416">
          <cell r="D4416">
            <v>1</v>
          </cell>
        </row>
        <row r="4417">
          <cell r="D4417">
            <v>1</v>
          </cell>
        </row>
        <row r="4418">
          <cell r="D4418">
            <v>1</v>
          </cell>
        </row>
        <row r="4419">
          <cell r="D4419">
            <v>1</v>
          </cell>
        </row>
        <row r="4420">
          <cell r="D4420">
            <v>1</v>
          </cell>
        </row>
        <row r="4421">
          <cell r="D4421">
            <v>1</v>
          </cell>
        </row>
        <row r="4422">
          <cell r="D4422">
            <v>1</v>
          </cell>
        </row>
        <row r="4423">
          <cell r="D4423">
            <v>1</v>
          </cell>
        </row>
        <row r="4424">
          <cell r="D4424">
            <v>1</v>
          </cell>
        </row>
        <row r="4425">
          <cell r="D4425">
            <v>1</v>
          </cell>
        </row>
        <row r="4426">
          <cell r="D4426">
            <v>1</v>
          </cell>
        </row>
        <row r="4427">
          <cell r="D4427">
            <v>1</v>
          </cell>
        </row>
        <row r="4428">
          <cell r="D4428">
            <v>1</v>
          </cell>
        </row>
        <row r="4429">
          <cell r="D4429">
            <v>1</v>
          </cell>
        </row>
        <row r="4430">
          <cell r="D4430">
            <v>1</v>
          </cell>
        </row>
        <row r="4431">
          <cell r="D4431">
            <v>1</v>
          </cell>
        </row>
        <row r="4432">
          <cell r="D4432">
            <v>1</v>
          </cell>
        </row>
        <row r="4433">
          <cell r="D4433">
            <v>1</v>
          </cell>
        </row>
        <row r="4434">
          <cell r="D4434">
            <v>1</v>
          </cell>
        </row>
        <row r="4435">
          <cell r="D4435">
            <v>1</v>
          </cell>
        </row>
        <row r="4436">
          <cell r="D4436">
            <v>1</v>
          </cell>
        </row>
        <row r="4437">
          <cell r="D4437">
            <v>1</v>
          </cell>
        </row>
        <row r="4438">
          <cell r="D4438">
            <v>1</v>
          </cell>
        </row>
        <row r="4439">
          <cell r="D4439">
            <v>1</v>
          </cell>
        </row>
        <row r="4440">
          <cell r="D4440">
            <v>1</v>
          </cell>
        </row>
        <row r="4441">
          <cell r="D4441">
            <v>1</v>
          </cell>
        </row>
        <row r="4442">
          <cell r="D4442">
            <v>1</v>
          </cell>
        </row>
        <row r="4443">
          <cell r="D4443">
            <v>1</v>
          </cell>
        </row>
        <row r="4444">
          <cell r="D4444">
            <v>1</v>
          </cell>
        </row>
        <row r="4445">
          <cell r="D4445">
            <v>1</v>
          </cell>
        </row>
        <row r="4446">
          <cell r="D4446">
            <v>1</v>
          </cell>
        </row>
        <row r="4447">
          <cell r="D4447">
            <v>1</v>
          </cell>
        </row>
        <row r="4448">
          <cell r="D4448">
            <v>1</v>
          </cell>
        </row>
        <row r="4449">
          <cell r="D4449">
            <v>1</v>
          </cell>
        </row>
        <row r="4450">
          <cell r="D4450">
            <v>1</v>
          </cell>
        </row>
        <row r="4451">
          <cell r="D4451">
            <v>1</v>
          </cell>
        </row>
        <row r="4452">
          <cell r="D4452">
            <v>1</v>
          </cell>
        </row>
        <row r="4453">
          <cell r="D4453">
            <v>1</v>
          </cell>
        </row>
        <row r="4454">
          <cell r="D4454">
            <v>1</v>
          </cell>
        </row>
        <row r="4455">
          <cell r="D4455">
            <v>1</v>
          </cell>
        </row>
        <row r="4456">
          <cell r="D4456">
            <v>1</v>
          </cell>
        </row>
        <row r="4457">
          <cell r="D4457">
            <v>1</v>
          </cell>
        </row>
        <row r="4458">
          <cell r="D4458">
            <v>1</v>
          </cell>
        </row>
        <row r="4459">
          <cell r="D4459">
            <v>1</v>
          </cell>
        </row>
        <row r="4460">
          <cell r="D4460">
            <v>1</v>
          </cell>
        </row>
        <row r="4461">
          <cell r="D4461">
            <v>1</v>
          </cell>
        </row>
        <row r="4462">
          <cell r="D4462">
            <v>1</v>
          </cell>
        </row>
        <row r="4463">
          <cell r="D4463">
            <v>1</v>
          </cell>
        </row>
        <row r="4464">
          <cell r="D4464">
            <v>1</v>
          </cell>
        </row>
        <row r="4465">
          <cell r="D4465">
            <v>1</v>
          </cell>
        </row>
        <row r="4466">
          <cell r="D4466">
            <v>1</v>
          </cell>
        </row>
        <row r="4467">
          <cell r="D4467">
            <v>1</v>
          </cell>
        </row>
        <row r="4468">
          <cell r="D4468">
            <v>1</v>
          </cell>
        </row>
        <row r="4469">
          <cell r="D4469">
            <v>1</v>
          </cell>
        </row>
        <row r="4470">
          <cell r="D4470">
            <v>1</v>
          </cell>
        </row>
        <row r="4471">
          <cell r="D4471">
            <v>1</v>
          </cell>
        </row>
        <row r="4472">
          <cell r="D4472">
            <v>1</v>
          </cell>
        </row>
        <row r="4473">
          <cell r="D4473">
            <v>1</v>
          </cell>
        </row>
        <row r="4474">
          <cell r="D4474">
            <v>1</v>
          </cell>
        </row>
        <row r="4475">
          <cell r="D4475">
            <v>1</v>
          </cell>
        </row>
        <row r="4476">
          <cell r="D4476">
            <v>1</v>
          </cell>
        </row>
        <row r="4477">
          <cell r="D4477">
            <v>1</v>
          </cell>
        </row>
        <row r="4478">
          <cell r="D4478">
            <v>1</v>
          </cell>
        </row>
        <row r="4479">
          <cell r="D4479">
            <v>1</v>
          </cell>
        </row>
        <row r="4480">
          <cell r="D4480">
            <v>1</v>
          </cell>
        </row>
        <row r="4481">
          <cell r="D4481">
            <v>1</v>
          </cell>
        </row>
        <row r="4482">
          <cell r="D4482">
            <v>1</v>
          </cell>
        </row>
        <row r="4483">
          <cell r="D4483">
            <v>1</v>
          </cell>
        </row>
        <row r="4484">
          <cell r="D4484">
            <v>1</v>
          </cell>
        </row>
        <row r="4485">
          <cell r="D4485">
            <v>1</v>
          </cell>
        </row>
        <row r="4486">
          <cell r="D4486">
            <v>1</v>
          </cell>
        </row>
        <row r="4487">
          <cell r="D4487">
            <v>1</v>
          </cell>
        </row>
        <row r="4488">
          <cell r="D4488">
            <v>1</v>
          </cell>
        </row>
        <row r="4489">
          <cell r="D4489">
            <v>1</v>
          </cell>
        </row>
        <row r="4490">
          <cell r="D4490">
            <v>1</v>
          </cell>
        </row>
        <row r="4491">
          <cell r="D4491">
            <v>1</v>
          </cell>
        </row>
        <row r="4492">
          <cell r="D4492">
            <v>1</v>
          </cell>
        </row>
        <row r="4493">
          <cell r="D4493">
            <v>1</v>
          </cell>
        </row>
        <row r="4494">
          <cell r="D4494">
            <v>1</v>
          </cell>
        </row>
        <row r="4495">
          <cell r="D4495">
            <v>1</v>
          </cell>
        </row>
        <row r="4496">
          <cell r="D4496">
            <v>1</v>
          </cell>
        </row>
        <row r="4497">
          <cell r="D4497">
            <v>1</v>
          </cell>
        </row>
        <row r="4498">
          <cell r="D4498">
            <v>1</v>
          </cell>
        </row>
        <row r="4499">
          <cell r="D4499">
            <v>1</v>
          </cell>
        </row>
        <row r="4500">
          <cell r="D4500">
            <v>1</v>
          </cell>
        </row>
        <row r="4501">
          <cell r="D4501">
            <v>1</v>
          </cell>
        </row>
        <row r="4502">
          <cell r="D4502">
            <v>1</v>
          </cell>
        </row>
        <row r="4503">
          <cell r="D4503">
            <v>1</v>
          </cell>
        </row>
        <row r="4504">
          <cell r="D4504">
            <v>1</v>
          </cell>
        </row>
        <row r="4505">
          <cell r="D4505">
            <v>1</v>
          </cell>
        </row>
        <row r="4506">
          <cell r="D4506">
            <v>1</v>
          </cell>
        </row>
        <row r="4507">
          <cell r="D4507">
            <v>1</v>
          </cell>
        </row>
        <row r="4508">
          <cell r="D4508">
            <v>1</v>
          </cell>
        </row>
        <row r="4509">
          <cell r="D4509">
            <v>1</v>
          </cell>
        </row>
        <row r="4510">
          <cell r="D4510">
            <v>1</v>
          </cell>
        </row>
        <row r="4511">
          <cell r="D4511">
            <v>1</v>
          </cell>
        </row>
        <row r="4512">
          <cell r="D4512">
            <v>1</v>
          </cell>
        </row>
        <row r="4513">
          <cell r="D4513">
            <v>1</v>
          </cell>
        </row>
        <row r="4514">
          <cell r="D4514">
            <v>1</v>
          </cell>
        </row>
        <row r="4515">
          <cell r="D4515">
            <v>1</v>
          </cell>
        </row>
        <row r="4516">
          <cell r="D4516">
            <v>1</v>
          </cell>
        </row>
        <row r="4517">
          <cell r="D4517">
            <v>1</v>
          </cell>
        </row>
        <row r="4518">
          <cell r="D4518">
            <v>1</v>
          </cell>
        </row>
        <row r="4519">
          <cell r="D4519">
            <v>1</v>
          </cell>
        </row>
        <row r="4520">
          <cell r="D4520">
            <v>1</v>
          </cell>
        </row>
        <row r="4521">
          <cell r="D4521">
            <v>1</v>
          </cell>
        </row>
        <row r="4522">
          <cell r="D4522">
            <v>1</v>
          </cell>
        </row>
        <row r="4523">
          <cell r="D4523">
            <v>1</v>
          </cell>
        </row>
        <row r="4524">
          <cell r="D4524">
            <v>1</v>
          </cell>
        </row>
        <row r="4525">
          <cell r="D4525">
            <v>1</v>
          </cell>
        </row>
        <row r="4526">
          <cell r="D4526">
            <v>1</v>
          </cell>
        </row>
        <row r="4527">
          <cell r="D4527">
            <v>1</v>
          </cell>
        </row>
        <row r="4528">
          <cell r="D4528">
            <v>1</v>
          </cell>
        </row>
        <row r="4529">
          <cell r="D4529">
            <v>1</v>
          </cell>
        </row>
        <row r="4530">
          <cell r="D4530">
            <v>1</v>
          </cell>
        </row>
        <row r="4531">
          <cell r="D4531">
            <v>1</v>
          </cell>
        </row>
        <row r="4532">
          <cell r="D4532">
            <v>1</v>
          </cell>
        </row>
        <row r="4533">
          <cell r="D4533">
            <v>1</v>
          </cell>
        </row>
        <row r="4534">
          <cell r="D4534">
            <v>1</v>
          </cell>
        </row>
        <row r="4535">
          <cell r="D4535">
            <v>1</v>
          </cell>
        </row>
        <row r="4536">
          <cell r="D4536">
            <v>1</v>
          </cell>
        </row>
        <row r="4537">
          <cell r="D4537">
            <v>1</v>
          </cell>
        </row>
        <row r="4538">
          <cell r="D4538">
            <v>1</v>
          </cell>
        </row>
        <row r="4539">
          <cell r="D4539">
            <v>1</v>
          </cell>
        </row>
        <row r="4540">
          <cell r="D4540">
            <v>1</v>
          </cell>
        </row>
        <row r="4541">
          <cell r="D4541">
            <v>1</v>
          </cell>
        </row>
        <row r="4542">
          <cell r="D4542">
            <v>1</v>
          </cell>
        </row>
        <row r="4543">
          <cell r="D4543">
            <v>1</v>
          </cell>
        </row>
        <row r="4544">
          <cell r="D4544">
            <v>1</v>
          </cell>
        </row>
        <row r="4545">
          <cell r="D4545">
            <v>1</v>
          </cell>
        </row>
        <row r="4546">
          <cell r="D4546">
            <v>1</v>
          </cell>
        </row>
        <row r="4547">
          <cell r="D4547">
            <v>1</v>
          </cell>
        </row>
        <row r="4548">
          <cell r="D4548">
            <v>1</v>
          </cell>
        </row>
        <row r="4549">
          <cell r="D4549">
            <v>1</v>
          </cell>
        </row>
        <row r="4550">
          <cell r="D4550">
            <v>1</v>
          </cell>
        </row>
        <row r="4551">
          <cell r="D4551">
            <v>1</v>
          </cell>
        </row>
        <row r="4552">
          <cell r="D4552">
            <v>1</v>
          </cell>
        </row>
        <row r="4553">
          <cell r="D4553">
            <v>1</v>
          </cell>
        </row>
        <row r="4554">
          <cell r="D4554">
            <v>1</v>
          </cell>
        </row>
        <row r="4555">
          <cell r="D4555">
            <v>1</v>
          </cell>
        </row>
        <row r="4556">
          <cell r="D4556">
            <v>1</v>
          </cell>
        </row>
        <row r="4557">
          <cell r="D4557">
            <v>1</v>
          </cell>
        </row>
        <row r="4558">
          <cell r="D4558">
            <v>1</v>
          </cell>
        </row>
        <row r="4559">
          <cell r="D4559">
            <v>1</v>
          </cell>
        </row>
        <row r="4560">
          <cell r="D4560">
            <v>1</v>
          </cell>
        </row>
        <row r="4561">
          <cell r="D4561">
            <v>1</v>
          </cell>
        </row>
        <row r="4562">
          <cell r="D4562">
            <v>1</v>
          </cell>
        </row>
        <row r="4563">
          <cell r="D4563">
            <v>1</v>
          </cell>
        </row>
        <row r="4564">
          <cell r="D4564">
            <v>1</v>
          </cell>
        </row>
        <row r="4565">
          <cell r="D4565">
            <v>1</v>
          </cell>
        </row>
        <row r="4566">
          <cell r="D4566">
            <v>1</v>
          </cell>
        </row>
        <row r="4567">
          <cell r="D4567">
            <v>1</v>
          </cell>
        </row>
        <row r="4568">
          <cell r="D4568">
            <v>1</v>
          </cell>
        </row>
        <row r="4569">
          <cell r="D4569">
            <v>1</v>
          </cell>
        </row>
        <row r="4570">
          <cell r="D4570">
            <v>1</v>
          </cell>
        </row>
        <row r="4571">
          <cell r="D4571">
            <v>1</v>
          </cell>
        </row>
        <row r="4572">
          <cell r="D4572">
            <v>1</v>
          </cell>
        </row>
        <row r="4573">
          <cell r="D4573">
            <v>1</v>
          </cell>
        </row>
        <row r="4574">
          <cell r="D4574">
            <v>1</v>
          </cell>
        </row>
        <row r="4575">
          <cell r="D4575">
            <v>1</v>
          </cell>
        </row>
        <row r="4576">
          <cell r="D4576">
            <v>1</v>
          </cell>
        </row>
        <row r="4577">
          <cell r="D4577">
            <v>1</v>
          </cell>
        </row>
        <row r="4578">
          <cell r="D4578">
            <v>1</v>
          </cell>
        </row>
        <row r="4579">
          <cell r="D4579">
            <v>1</v>
          </cell>
        </row>
        <row r="4580">
          <cell r="D4580">
            <v>1</v>
          </cell>
        </row>
        <row r="4581">
          <cell r="D4581">
            <v>1</v>
          </cell>
        </row>
        <row r="4582">
          <cell r="D4582">
            <v>1</v>
          </cell>
        </row>
        <row r="4583">
          <cell r="D4583">
            <v>1</v>
          </cell>
        </row>
        <row r="4584">
          <cell r="D4584">
            <v>1</v>
          </cell>
        </row>
        <row r="4585">
          <cell r="D4585">
            <v>1</v>
          </cell>
        </row>
        <row r="4586">
          <cell r="D4586">
            <v>1</v>
          </cell>
        </row>
        <row r="4587">
          <cell r="D4587">
            <v>1</v>
          </cell>
        </row>
        <row r="4588">
          <cell r="D4588">
            <v>1</v>
          </cell>
        </row>
        <row r="4589">
          <cell r="D4589">
            <v>1</v>
          </cell>
        </row>
        <row r="4590">
          <cell r="D4590">
            <v>1</v>
          </cell>
        </row>
        <row r="4591">
          <cell r="D4591">
            <v>1</v>
          </cell>
        </row>
        <row r="4592">
          <cell r="D4592">
            <v>1</v>
          </cell>
        </row>
        <row r="4593">
          <cell r="D4593">
            <v>1</v>
          </cell>
        </row>
        <row r="4594">
          <cell r="D4594">
            <v>1</v>
          </cell>
        </row>
        <row r="4595">
          <cell r="D4595">
            <v>1</v>
          </cell>
        </row>
        <row r="4596">
          <cell r="D4596">
            <v>1</v>
          </cell>
        </row>
        <row r="4597">
          <cell r="D4597">
            <v>1</v>
          </cell>
        </row>
        <row r="4598">
          <cell r="D4598">
            <v>1</v>
          </cell>
        </row>
        <row r="4599">
          <cell r="D4599">
            <v>1</v>
          </cell>
        </row>
        <row r="4600">
          <cell r="D4600">
            <v>1</v>
          </cell>
        </row>
        <row r="4601">
          <cell r="D4601">
            <v>1</v>
          </cell>
        </row>
        <row r="4602">
          <cell r="D4602">
            <v>1</v>
          </cell>
        </row>
        <row r="4603">
          <cell r="D4603">
            <v>1</v>
          </cell>
        </row>
        <row r="4604">
          <cell r="D4604">
            <v>1</v>
          </cell>
        </row>
        <row r="4605">
          <cell r="D4605">
            <v>1</v>
          </cell>
        </row>
        <row r="4606">
          <cell r="D4606">
            <v>1</v>
          </cell>
        </row>
        <row r="4607">
          <cell r="D4607">
            <v>1</v>
          </cell>
        </row>
        <row r="4608">
          <cell r="D4608">
            <v>1</v>
          </cell>
        </row>
        <row r="4609">
          <cell r="D4609">
            <v>1</v>
          </cell>
        </row>
        <row r="4610">
          <cell r="D4610">
            <v>1</v>
          </cell>
        </row>
        <row r="4611">
          <cell r="D4611">
            <v>1</v>
          </cell>
        </row>
        <row r="4612">
          <cell r="D4612">
            <v>1</v>
          </cell>
        </row>
        <row r="4613">
          <cell r="D4613">
            <v>1</v>
          </cell>
        </row>
        <row r="4614">
          <cell r="D4614">
            <v>1</v>
          </cell>
        </row>
        <row r="4615">
          <cell r="D4615">
            <v>1</v>
          </cell>
        </row>
        <row r="4616">
          <cell r="D4616">
            <v>1</v>
          </cell>
        </row>
        <row r="4617">
          <cell r="D4617">
            <v>1</v>
          </cell>
        </row>
        <row r="4618">
          <cell r="D4618">
            <v>1</v>
          </cell>
        </row>
        <row r="4619">
          <cell r="D4619">
            <v>1</v>
          </cell>
        </row>
        <row r="4620">
          <cell r="D4620">
            <v>1</v>
          </cell>
        </row>
        <row r="4621">
          <cell r="D4621">
            <v>1</v>
          </cell>
        </row>
        <row r="4622">
          <cell r="D4622">
            <v>1</v>
          </cell>
        </row>
        <row r="4623">
          <cell r="D4623">
            <v>1</v>
          </cell>
        </row>
        <row r="4624">
          <cell r="D4624">
            <v>1</v>
          </cell>
        </row>
        <row r="4625">
          <cell r="D4625">
            <v>1</v>
          </cell>
        </row>
        <row r="4626">
          <cell r="D4626">
            <v>1</v>
          </cell>
        </row>
        <row r="4627">
          <cell r="D4627">
            <v>1</v>
          </cell>
        </row>
        <row r="4628">
          <cell r="D4628">
            <v>1</v>
          </cell>
        </row>
        <row r="4629">
          <cell r="D4629">
            <v>1</v>
          </cell>
        </row>
        <row r="4630">
          <cell r="D4630">
            <v>1</v>
          </cell>
        </row>
        <row r="4631">
          <cell r="D4631">
            <v>1</v>
          </cell>
        </row>
        <row r="4632">
          <cell r="D4632">
            <v>1</v>
          </cell>
        </row>
        <row r="4633">
          <cell r="D4633">
            <v>1</v>
          </cell>
        </row>
        <row r="4634">
          <cell r="D4634">
            <v>1</v>
          </cell>
        </row>
        <row r="4635">
          <cell r="D4635">
            <v>1</v>
          </cell>
        </row>
        <row r="4636">
          <cell r="D4636">
            <v>1</v>
          </cell>
        </row>
        <row r="4637">
          <cell r="D4637">
            <v>1</v>
          </cell>
        </row>
        <row r="4638">
          <cell r="D4638">
            <v>1</v>
          </cell>
        </row>
        <row r="4639">
          <cell r="D4639">
            <v>1</v>
          </cell>
        </row>
        <row r="4640">
          <cell r="D4640">
            <v>1</v>
          </cell>
        </row>
        <row r="4641">
          <cell r="D4641">
            <v>1</v>
          </cell>
        </row>
        <row r="4642">
          <cell r="D4642">
            <v>1</v>
          </cell>
        </row>
        <row r="4643">
          <cell r="D4643">
            <v>1</v>
          </cell>
        </row>
        <row r="4644">
          <cell r="D4644">
            <v>1</v>
          </cell>
        </row>
        <row r="4645">
          <cell r="D4645">
            <v>1</v>
          </cell>
        </row>
        <row r="4646">
          <cell r="D4646">
            <v>1</v>
          </cell>
        </row>
        <row r="4647">
          <cell r="D4647">
            <v>1</v>
          </cell>
        </row>
        <row r="4648">
          <cell r="D4648">
            <v>1</v>
          </cell>
        </row>
        <row r="4649">
          <cell r="D4649">
            <v>1</v>
          </cell>
        </row>
        <row r="4650">
          <cell r="D4650">
            <v>1</v>
          </cell>
        </row>
        <row r="4651">
          <cell r="D4651">
            <v>1</v>
          </cell>
        </row>
        <row r="4652">
          <cell r="D4652">
            <v>1</v>
          </cell>
        </row>
        <row r="4653">
          <cell r="D4653">
            <v>1</v>
          </cell>
        </row>
        <row r="4654">
          <cell r="D4654">
            <v>1</v>
          </cell>
        </row>
        <row r="4655">
          <cell r="D4655">
            <v>1</v>
          </cell>
        </row>
        <row r="4656">
          <cell r="D4656">
            <v>1</v>
          </cell>
        </row>
        <row r="4657">
          <cell r="D4657">
            <v>1</v>
          </cell>
        </row>
        <row r="4658">
          <cell r="D4658">
            <v>1</v>
          </cell>
        </row>
        <row r="4659">
          <cell r="D4659">
            <v>1</v>
          </cell>
        </row>
        <row r="4660">
          <cell r="D4660">
            <v>1</v>
          </cell>
        </row>
        <row r="4661">
          <cell r="D4661">
            <v>1</v>
          </cell>
        </row>
        <row r="4662">
          <cell r="D4662">
            <v>1</v>
          </cell>
        </row>
        <row r="4663">
          <cell r="D4663">
            <v>1</v>
          </cell>
        </row>
        <row r="4664">
          <cell r="D4664">
            <v>1</v>
          </cell>
        </row>
        <row r="4665">
          <cell r="D4665">
            <v>1</v>
          </cell>
        </row>
        <row r="4666">
          <cell r="D4666">
            <v>1</v>
          </cell>
        </row>
        <row r="4667">
          <cell r="D4667">
            <v>1</v>
          </cell>
        </row>
        <row r="4668">
          <cell r="D4668">
            <v>1</v>
          </cell>
        </row>
        <row r="4669">
          <cell r="D4669">
            <v>1</v>
          </cell>
        </row>
        <row r="4670">
          <cell r="D4670">
            <v>1</v>
          </cell>
        </row>
        <row r="4671">
          <cell r="D4671">
            <v>1</v>
          </cell>
        </row>
        <row r="4672">
          <cell r="D4672">
            <v>1</v>
          </cell>
        </row>
        <row r="4673">
          <cell r="D4673">
            <v>1</v>
          </cell>
        </row>
        <row r="4674">
          <cell r="D4674">
            <v>1</v>
          </cell>
        </row>
        <row r="4675">
          <cell r="D4675">
            <v>1</v>
          </cell>
        </row>
        <row r="4676">
          <cell r="D4676">
            <v>1</v>
          </cell>
        </row>
        <row r="4677">
          <cell r="D4677">
            <v>1</v>
          </cell>
        </row>
        <row r="4678">
          <cell r="D4678">
            <v>1</v>
          </cell>
        </row>
        <row r="4679">
          <cell r="D4679">
            <v>1</v>
          </cell>
        </row>
        <row r="4680">
          <cell r="D4680">
            <v>1</v>
          </cell>
        </row>
        <row r="4681">
          <cell r="D4681">
            <v>1</v>
          </cell>
        </row>
        <row r="4682">
          <cell r="D4682">
            <v>1</v>
          </cell>
        </row>
        <row r="4683">
          <cell r="D4683">
            <v>1</v>
          </cell>
        </row>
        <row r="4684">
          <cell r="D4684">
            <v>1</v>
          </cell>
        </row>
        <row r="4685">
          <cell r="D4685">
            <v>1</v>
          </cell>
        </row>
        <row r="4686">
          <cell r="D4686">
            <v>1</v>
          </cell>
        </row>
        <row r="4687">
          <cell r="D4687">
            <v>1</v>
          </cell>
        </row>
        <row r="4688">
          <cell r="D4688">
            <v>1</v>
          </cell>
        </row>
        <row r="4689">
          <cell r="D4689">
            <v>1</v>
          </cell>
        </row>
        <row r="4690">
          <cell r="D4690">
            <v>1</v>
          </cell>
        </row>
        <row r="4691">
          <cell r="D4691">
            <v>1</v>
          </cell>
        </row>
        <row r="4692">
          <cell r="D4692">
            <v>1</v>
          </cell>
        </row>
        <row r="4693">
          <cell r="D4693">
            <v>1</v>
          </cell>
        </row>
        <row r="4694">
          <cell r="D4694">
            <v>1</v>
          </cell>
        </row>
        <row r="4695">
          <cell r="D4695">
            <v>1</v>
          </cell>
        </row>
        <row r="4696">
          <cell r="D4696">
            <v>1</v>
          </cell>
        </row>
        <row r="4697">
          <cell r="D4697">
            <v>1</v>
          </cell>
        </row>
        <row r="4698">
          <cell r="D4698">
            <v>1</v>
          </cell>
        </row>
        <row r="4699">
          <cell r="D4699">
            <v>1</v>
          </cell>
        </row>
        <row r="4700">
          <cell r="D4700">
            <v>1</v>
          </cell>
        </row>
        <row r="4701">
          <cell r="D4701">
            <v>1</v>
          </cell>
        </row>
        <row r="4702">
          <cell r="D4702">
            <v>1</v>
          </cell>
        </row>
        <row r="4703">
          <cell r="D4703">
            <v>1</v>
          </cell>
        </row>
        <row r="4704">
          <cell r="D4704">
            <v>1</v>
          </cell>
        </row>
        <row r="4705">
          <cell r="D4705">
            <v>1</v>
          </cell>
        </row>
        <row r="4706">
          <cell r="D4706">
            <v>1</v>
          </cell>
        </row>
        <row r="4707">
          <cell r="D4707">
            <v>1</v>
          </cell>
        </row>
        <row r="4708">
          <cell r="D4708">
            <v>1</v>
          </cell>
        </row>
        <row r="4709">
          <cell r="D4709">
            <v>1</v>
          </cell>
        </row>
        <row r="4710">
          <cell r="D4710">
            <v>1</v>
          </cell>
        </row>
        <row r="4711">
          <cell r="D4711">
            <v>1</v>
          </cell>
        </row>
        <row r="4712">
          <cell r="D4712">
            <v>1</v>
          </cell>
        </row>
        <row r="4713">
          <cell r="D4713">
            <v>1</v>
          </cell>
        </row>
        <row r="4714">
          <cell r="D4714">
            <v>1</v>
          </cell>
        </row>
        <row r="4715">
          <cell r="D4715">
            <v>1</v>
          </cell>
        </row>
        <row r="4716">
          <cell r="D4716">
            <v>1</v>
          </cell>
        </row>
        <row r="4717">
          <cell r="D4717">
            <v>1</v>
          </cell>
        </row>
        <row r="4718">
          <cell r="D4718">
            <v>1</v>
          </cell>
        </row>
        <row r="4719">
          <cell r="D4719">
            <v>1</v>
          </cell>
        </row>
        <row r="4720">
          <cell r="D4720">
            <v>1</v>
          </cell>
        </row>
        <row r="4721">
          <cell r="D4721">
            <v>1</v>
          </cell>
        </row>
        <row r="4722">
          <cell r="D4722">
            <v>1</v>
          </cell>
        </row>
        <row r="4723">
          <cell r="D4723">
            <v>1</v>
          </cell>
        </row>
        <row r="4724">
          <cell r="D4724">
            <v>1</v>
          </cell>
        </row>
        <row r="4725">
          <cell r="D4725">
            <v>1</v>
          </cell>
        </row>
        <row r="4726">
          <cell r="D4726">
            <v>1</v>
          </cell>
        </row>
        <row r="4727">
          <cell r="D4727">
            <v>1</v>
          </cell>
        </row>
        <row r="4728">
          <cell r="D4728">
            <v>1</v>
          </cell>
        </row>
        <row r="4729">
          <cell r="D4729">
            <v>1</v>
          </cell>
        </row>
        <row r="4730">
          <cell r="D4730">
            <v>1</v>
          </cell>
        </row>
        <row r="4731">
          <cell r="D4731">
            <v>1</v>
          </cell>
        </row>
        <row r="4732">
          <cell r="D4732">
            <v>1</v>
          </cell>
        </row>
        <row r="4733">
          <cell r="D4733">
            <v>1</v>
          </cell>
        </row>
        <row r="4734">
          <cell r="D4734">
            <v>1</v>
          </cell>
        </row>
        <row r="4735">
          <cell r="D4735">
            <v>1</v>
          </cell>
        </row>
        <row r="4736">
          <cell r="D4736">
            <v>1</v>
          </cell>
        </row>
        <row r="4737">
          <cell r="D4737">
            <v>1</v>
          </cell>
        </row>
        <row r="4738">
          <cell r="D4738">
            <v>1</v>
          </cell>
        </row>
        <row r="4739">
          <cell r="D4739">
            <v>1</v>
          </cell>
        </row>
        <row r="4740">
          <cell r="D4740">
            <v>1</v>
          </cell>
        </row>
        <row r="4741">
          <cell r="D4741">
            <v>1</v>
          </cell>
        </row>
        <row r="4742">
          <cell r="D4742">
            <v>1</v>
          </cell>
        </row>
        <row r="4743">
          <cell r="D4743">
            <v>1</v>
          </cell>
        </row>
        <row r="4744">
          <cell r="D4744">
            <v>1</v>
          </cell>
        </row>
        <row r="4745">
          <cell r="D4745">
            <v>1</v>
          </cell>
        </row>
        <row r="4746">
          <cell r="D4746">
            <v>1</v>
          </cell>
        </row>
        <row r="4747">
          <cell r="D4747">
            <v>1</v>
          </cell>
        </row>
        <row r="4748">
          <cell r="D4748">
            <v>1</v>
          </cell>
        </row>
        <row r="4749">
          <cell r="D4749">
            <v>1</v>
          </cell>
        </row>
        <row r="4750">
          <cell r="D4750">
            <v>1</v>
          </cell>
        </row>
        <row r="4751">
          <cell r="D4751">
            <v>1</v>
          </cell>
        </row>
        <row r="4752">
          <cell r="D4752">
            <v>1</v>
          </cell>
        </row>
        <row r="4753">
          <cell r="D4753">
            <v>1</v>
          </cell>
        </row>
        <row r="4754">
          <cell r="D4754">
            <v>1</v>
          </cell>
        </row>
        <row r="4755">
          <cell r="D4755">
            <v>1</v>
          </cell>
        </row>
        <row r="4756">
          <cell r="D4756">
            <v>1</v>
          </cell>
        </row>
        <row r="4757">
          <cell r="D4757">
            <v>1</v>
          </cell>
        </row>
        <row r="4758">
          <cell r="D4758">
            <v>1</v>
          </cell>
        </row>
        <row r="4759">
          <cell r="D4759">
            <v>1</v>
          </cell>
        </row>
        <row r="4760">
          <cell r="D4760">
            <v>1</v>
          </cell>
        </row>
        <row r="4761">
          <cell r="D4761">
            <v>1</v>
          </cell>
        </row>
        <row r="4762">
          <cell r="D4762">
            <v>1</v>
          </cell>
        </row>
        <row r="4763">
          <cell r="D4763">
            <v>1</v>
          </cell>
        </row>
        <row r="4764">
          <cell r="D4764">
            <v>1</v>
          </cell>
        </row>
        <row r="4765">
          <cell r="D4765">
            <v>1</v>
          </cell>
        </row>
        <row r="4766">
          <cell r="D4766">
            <v>1</v>
          </cell>
        </row>
        <row r="4767">
          <cell r="D4767">
            <v>1</v>
          </cell>
        </row>
        <row r="4768">
          <cell r="D4768">
            <v>1</v>
          </cell>
        </row>
        <row r="4769">
          <cell r="D4769">
            <v>1</v>
          </cell>
        </row>
        <row r="4770">
          <cell r="D4770">
            <v>1</v>
          </cell>
        </row>
        <row r="4771">
          <cell r="D4771">
            <v>1</v>
          </cell>
        </row>
        <row r="4772">
          <cell r="D4772">
            <v>1</v>
          </cell>
        </row>
        <row r="4773">
          <cell r="D4773">
            <v>1</v>
          </cell>
        </row>
        <row r="4774">
          <cell r="D4774">
            <v>1</v>
          </cell>
        </row>
        <row r="4775">
          <cell r="D4775">
            <v>1</v>
          </cell>
        </row>
        <row r="4776">
          <cell r="D4776">
            <v>1</v>
          </cell>
        </row>
        <row r="4777">
          <cell r="D4777">
            <v>1</v>
          </cell>
        </row>
        <row r="4778">
          <cell r="D4778">
            <v>1</v>
          </cell>
        </row>
        <row r="4779">
          <cell r="D4779">
            <v>1</v>
          </cell>
        </row>
        <row r="4780">
          <cell r="D4780">
            <v>1</v>
          </cell>
        </row>
        <row r="4781">
          <cell r="D4781">
            <v>1</v>
          </cell>
        </row>
        <row r="4782">
          <cell r="D4782">
            <v>1</v>
          </cell>
        </row>
        <row r="4783">
          <cell r="D4783">
            <v>1</v>
          </cell>
        </row>
        <row r="4784">
          <cell r="D4784">
            <v>1</v>
          </cell>
        </row>
        <row r="4785">
          <cell r="D4785">
            <v>1</v>
          </cell>
        </row>
        <row r="4786">
          <cell r="D4786">
            <v>1</v>
          </cell>
        </row>
        <row r="4787">
          <cell r="D4787">
            <v>1</v>
          </cell>
        </row>
        <row r="4788">
          <cell r="D4788">
            <v>1</v>
          </cell>
        </row>
        <row r="4789">
          <cell r="D4789">
            <v>1</v>
          </cell>
        </row>
        <row r="4790">
          <cell r="D4790">
            <v>1</v>
          </cell>
        </row>
        <row r="4791">
          <cell r="D4791">
            <v>1</v>
          </cell>
        </row>
        <row r="4792">
          <cell r="D4792">
            <v>1</v>
          </cell>
        </row>
        <row r="4793">
          <cell r="D4793">
            <v>1</v>
          </cell>
        </row>
        <row r="4794">
          <cell r="D4794">
            <v>1</v>
          </cell>
        </row>
        <row r="4795">
          <cell r="D4795">
            <v>1</v>
          </cell>
        </row>
        <row r="4796">
          <cell r="D4796">
            <v>1</v>
          </cell>
        </row>
        <row r="4797">
          <cell r="D4797">
            <v>1</v>
          </cell>
        </row>
        <row r="4798">
          <cell r="D4798">
            <v>1</v>
          </cell>
        </row>
        <row r="4799">
          <cell r="D4799">
            <v>1</v>
          </cell>
        </row>
        <row r="4800">
          <cell r="D4800">
            <v>1</v>
          </cell>
        </row>
        <row r="4801">
          <cell r="D4801">
            <v>1</v>
          </cell>
        </row>
        <row r="4802">
          <cell r="D4802">
            <v>1</v>
          </cell>
        </row>
        <row r="4803">
          <cell r="D4803">
            <v>1</v>
          </cell>
        </row>
        <row r="4804">
          <cell r="D4804">
            <v>1</v>
          </cell>
        </row>
        <row r="4805">
          <cell r="D4805">
            <v>1</v>
          </cell>
        </row>
        <row r="4806">
          <cell r="D4806">
            <v>1</v>
          </cell>
        </row>
        <row r="4807">
          <cell r="D4807">
            <v>1</v>
          </cell>
        </row>
        <row r="4808">
          <cell r="D4808">
            <v>1</v>
          </cell>
        </row>
        <row r="4809">
          <cell r="D4809">
            <v>1</v>
          </cell>
        </row>
        <row r="4810">
          <cell r="D4810">
            <v>1</v>
          </cell>
        </row>
        <row r="4811">
          <cell r="D4811">
            <v>1</v>
          </cell>
        </row>
        <row r="4812">
          <cell r="D4812">
            <v>1</v>
          </cell>
        </row>
        <row r="4813">
          <cell r="D4813">
            <v>1</v>
          </cell>
        </row>
        <row r="4814">
          <cell r="D4814">
            <v>1</v>
          </cell>
        </row>
        <row r="4815">
          <cell r="D4815">
            <v>1</v>
          </cell>
        </row>
        <row r="4816">
          <cell r="D4816">
            <v>1</v>
          </cell>
        </row>
        <row r="4817">
          <cell r="D4817">
            <v>1</v>
          </cell>
        </row>
        <row r="4818">
          <cell r="D4818">
            <v>1</v>
          </cell>
        </row>
        <row r="4819">
          <cell r="D4819">
            <v>1</v>
          </cell>
        </row>
        <row r="4820">
          <cell r="D4820">
            <v>1</v>
          </cell>
        </row>
        <row r="4821">
          <cell r="D4821">
            <v>1</v>
          </cell>
        </row>
        <row r="4822">
          <cell r="D4822">
            <v>1</v>
          </cell>
        </row>
        <row r="4823">
          <cell r="D4823">
            <v>1</v>
          </cell>
        </row>
        <row r="4824">
          <cell r="D4824">
            <v>1</v>
          </cell>
        </row>
        <row r="4825">
          <cell r="D4825">
            <v>1</v>
          </cell>
        </row>
        <row r="4826">
          <cell r="D4826">
            <v>1</v>
          </cell>
        </row>
        <row r="4827">
          <cell r="D4827">
            <v>1</v>
          </cell>
        </row>
        <row r="4828">
          <cell r="D4828">
            <v>1</v>
          </cell>
        </row>
        <row r="4829">
          <cell r="D4829">
            <v>1</v>
          </cell>
        </row>
        <row r="4830">
          <cell r="D4830">
            <v>1</v>
          </cell>
        </row>
        <row r="4831">
          <cell r="D4831">
            <v>1</v>
          </cell>
        </row>
        <row r="4832">
          <cell r="D4832">
            <v>1</v>
          </cell>
        </row>
        <row r="4833">
          <cell r="D4833">
            <v>1</v>
          </cell>
        </row>
        <row r="4834">
          <cell r="D4834">
            <v>1</v>
          </cell>
        </row>
        <row r="4835">
          <cell r="D4835">
            <v>1</v>
          </cell>
        </row>
        <row r="4836">
          <cell r="D4836">
            <v>1</v>
          </cell>
        </row>
        <row r="4837">
          <cell r="D4837">
            <v>1</v>
          </cell>
        </row>
        <row r="4838">
          <cell r="D4838">
            <v>1</v>
          </cell>
        </row>
        <row r="4839">
          <cell r="D4839">
            <v>1</v>
          </cell>
        </row>
        <row r="4840">
          <cell r="D4840">
            <v>1</v>
          </cell>
        </row>
        <row r="4841">
          <cell r="D4841">
            <v>1</v>
          </cell>
        </row>
        <row r="4842">
          <cell r="D4842">
            <v>1</v>
          </cell>
        </row>
        <row r="4843">
          <cell r="D4843">
            <v>1</v>
          </cell>
        </row>
        <row r="4844">
          <cell r="D4844">
            <v>1</v>
          </cell>
        </row>
        <row r="4845">
          <cell r="D4845">
            <v>1</v>
          </cell>
        </row>
        <row r="4846">
          <cell r="D4846">
            <v>1</v>
          </cell>
        </row>
        <row r="4847">
          <cell r="D4847">
            <v>1</v>
          </cell>
        </row>
        <row r="4848">
          <cell r="D4848">
            <v>1</v>
          </cell>
        </row>
        <row r="4849">
          <cell r="D4849">
            <v>1</v>
          </cell>
        </row>
        <row r="4850">
          <cell r="D4850">
            <v>1</v>
          </cell>
        </row>
        <row r="4851">
          <cell r="D4851">
            <v>1</v>
          </cell>
        </row>
        <row r="4852">
          <cell r="D4852">
            <v>1</v>
          </cell>
        </row>
        <row r="4853">
          <cell r="D4853">
            <v>1</v>
          </cell>
        </row>
        <row r="4854">
          <cell r="D4854">
            <v>1</v>
          </cell>
        </row>
        <row r="4855">
          <cell r="D4855">
            <v>1</v>
          </cell>
        </row>
        <row r="4856">
          <cell r="D4856">
            <v>1</v>
          </cell>
        </row>
        <row r="4857">
          <cell r="D4857">
            <v>1</v>
          </cell>
        </row>
        <row r="4858">
          <cell r="D4858">
            <v>1</v>
          </cell>
        </row>
        <row r="4859">
          <cell r="D4859">
            <v>1</v>
          </cell>
        </row>
        <row r="4860">
          <cell r="D4860">
            <v>1</v>
          </cell>
        </row>
        <row r="4861">
          <cell r="D4861">
            <v>1</v>
          </cell>
        </row>
        <row r="4862">
          <cell r="D4862">
            <v>1</v>
          </cell>
        </row>
        <row r="4863">
          <cell r="D4863">
            <v>1</v>
          </cell>
        </row>
        <row r="4864">
          <cell r="D4864">
            <v>1</v>
          </cell>
        </row>
        <row r="4865">
          <cell r="D4865">
            <v>1</v>
          </cell>
        </row>
        <row r="4866">
          <cell r="D4866">
            <v>1</v>
          </cell>
        </row>
        <row r="4867">
          <cell r="D4867">
            <v>1</v>
          </cell>
        </row>
        <row r="4868">
          <cell r="D4868">
            <v>1</v>
          </cell>
        </row>
        <row r="4869">
          <cell r="D4869">
            <v>1</v>
          </cell>
        </row>
        <row r="4870">
          <cell r="D4870">
            <v>1</v>
          </cell>
        </row>
        <row r="4871">
          <cell r="D4871">
            <v>1</v>
          </cell>
        </row>
        <row r="4872">
          <cell r="D4872">
            <v>1</v>
          </cell>
        </row>
        <row r="4873">
          <cell r="D4873">
            <v>1</v>
          </cell>
        </row>
        <row r="4874">
          <cell r="D4874">
            <v>1</v>
          </cell>
        </row>
        <row r="4875">
          <cell r="D4875">
            <v>1</v>
          </cell>
        </row>
        <row r="4876">
          <cell r="D4876">
            <v>1</v>
          </cell>
        </row>
        <row r="4877">
          <cell r="D4877">
            <v>1</v>
          </cell>
        </row>
        <row r="4878">
          <cell r="D4878">
            <v>1</v>
          </cell>
        </row>
        <row r="4879">
          <cell r="D4879">
            <v>1</v>
          </cell>
        </row>
        <row r="4880">
          <cell r="D4880">
            <v>1</v>
          </cell>
        </row>
        <row r="4881">
          <cell r="D4881">
            <v>1</v>
          </cell>
        </row>
        <row r="4882">
          <cell r="D4882">
            <v>1</v>
          </cell>
        </row>
        <row r="4883">
          <cell r="D4883">
            <v>1</v>
          </cell>
        </row>
        <row r="4884">
          <cell r="D4884">
            <v>1</v>
          </cell>
        </row>
        <row r="4885">
          <cell r="D4885">
            <v>1</v>
          </cell>
        </row>
        <row r="4886">
          <cell r="D4886">
            <v>1</v>
          </cell>
        </row>
        <row r="4887">
          <cell r="D4887">
            <v>1</v>
          </cell>
        </row>
        <row r="4888">
          <cell r="D4888">
            <v>1</v>
          </cell>
        </row>
        <row r="4889">
          <cell r="D4889">
            <v>1</v>
          </cell>
        </row>
        <row r="4890">
          <cell r="D4890">
            <v>1</v>
          </cell>
        </row>
        <row r="4891">
          <cell r="D4891">
            <v>1</v>
          </cell>
        </row>
        <row r="4892">
          <cell r="D4892">
            <v>1</v>
          </cell>
        </row>
        <row r="4893">
          <cell r="D4893">
            <v>1</v>
          </cell>
        </row>
        <row r="4894">
          <cell r="D4894">
            <v>1</v>
          </cell>
        </row>
        <row r="4895">
          <cell r="D4895">
            <v>1</v>
          </cell>
        </row>
        <row r="4896">
          <cell r="D4896">
            <v>1</v>
          </cell>
        </row>
        <row r="4897">
          <cell r="D4897">
            <v>1</v>
          </cell>
        </row>
        <row r="4898">
          <cell r="D4898">
            <v>1</v>
          </cell>
        </row>
        <row r="4899">
          <cell r="D4899">
            <v>1</v>
          </cell>
        </row>
        <row r="4900">
          <cell r="D4900">
            <v>1</v>
          </cell>
        </row>
        <row r="4901">
          <cell r="D4901">
            <v>1</v>
          </cell>
        </row>
        <row r="4902">
          <cell r="D4902">
            <v>1</v>
          </cell>
        </row>
        <row r="4903">
          <cell r="D4903">
            <v>1</v>
          </cell>
        </row>
        <row r="4904">
          <cell r="D4904">
            <v>1</v>
          </cell>
        </row>
        <row r="4905">
          <cell r="D4905">
            <v>1</v>
          </cell>
        </row>
        <row r="4906">
          <cell r="D4906">
            <v>1</v>
          </cell>
        </row>
        <row r="4907">
          <cell r="D4907">
            <v>1</v>
          </cell>
        </row>
        <row r="4908">
          <cell r="D4908">
            <v>1</v>
          </cell>
        </row>
        <row r="4909">
          <cell r="D4909">
            <v>1</v>
          </cell>
        </row>
        <row r="4910">
          <cell r="D4910">
            <v>1</v>
          </cell>
        </row>
        <row r="4911">
          <cell r="D4911">
            <v>1</v>
          </cell>
        </row>
        <row r="4912">
          <cell r="D4912">
            <v>1</v>
          </cell>
        </row>
        <row r="4913">
          <cell r="D4913">
            <v>1</v>
          </cell>
        </row>
        <row r="4914">
          <cell r="D4914">
            <v>1</v>
          </cell>
        </row>
        <row r="4915">
          <cell r="D4915">
            <v>1</v>
          </cell>
        </row>
        <row r="4916">
          <cell r="D4916">
            <v>1</v>
          </cell>
        </row>
        <row r="4917">
          <cell r="D4917">
            <v>1</v>
          </cell>
        </row>
        <row r="4918">
          <cell r="D4918">
            <v>1</v>
          </cell>
        </row>
        <row r="4919">
          <cell r="D4919">
            <v>1</v>
          </cell>
        </row>
        <row r="4920">
          <cell r="D4920">
            <v>1</v>
          </cell>
        </row>
        <row r="4921">
          <cell r="D4921">
            <v>1</v>
          </cell>
        </row>
        <row r="4922">
          <cell r="D4922">
            <v>1</v>
          </cell>
        </row>
        <row r="4923">
          <cell r="D4923">
            <v>1</v>
          </cell>
        </row>
        <row r="4924">
          <cell r="D4924">
            <v>1</v>
          </cell>
        </row>
        <row r="4925">
          <cell r="D4925">
            <v>1</v>
          </cell>
        </row>
        <row r="4926">
          <cell r="D4926">
            <v>1</v>
          </cell>
        </row>
        <row r="4927">
          <cell r="D4927">
            <v>1</v>
          </cell>
        </row>
        <row r="4928">
          <cell r="D4928">
            <v>1</v>
          </cell>
        </row>
        <row r="4929">
          <cell r="D4929">
            <v>1</v>
          </cell>
        </row>
        <row r="4930">
          <cell r="D4930">
            <v>1</v>
          </cell>
        </row>
        <row r="4931">
          <cell r="D4931">
            <v>1</v>
          </cell>
        </row>
        <row r="4932">
          <cell r="D4932">
            <v>1</v>
          </cell>
        </row>
        <row r="4933">
          <cell r="D4933">
            <v>1</v>
          </cell>
        </row>
        <row r="4934">
          <cell r="D4934">
            <v>1</v>
          </cell>
        </row>
        <row r="4935">
          <cell r="D4935">
            <v>1</v>
          </cell>
        </row>
        <row r="4936">
          <cell r="D4936">
            <v>1</v>
          </cell>
        </row>
        <row r="4937">
          <cell r="D4937">
            <v>1</v>
          </cell>
        </row>
        <row r="4938">
          <cell r="D4938">
            <v>1</v>
          </cell>
        </row>
        <row r="4939">
          <cell r="D4939">
            <v>1</v>
          </cell>
        </row>
        <row r="4940">
          <cell r="D4940">
            <v>1</v>
          </cell>
        </row>
        <row r="4941">
          <cell r="D4941">
            <v>1</v>
          </cell>
        </row>
        <row r="4942">
          <cell r="D4942">
            <v>1</v>
          </cell>
        </row>
        <row r="4943">
          <cell r="D4943">
            <v>1</v>
          </cell>
        </row>
        <row r="4944">
          <cell r="D4944">
            <v>1</v>
          </cell>
        </row>
        <row r="4945">
          <cell r="D4945">
            <v>1</v>
          </cell>
        </row>
        <row r="4946">
          <cell r="D4946">
            <v>1</v>
          </cell>
        </row>
        <row r="4947">
          <cell r="D4947">
            <v>1</v>
          </cell>
        </row>
        <row r="4948">
          <cell r="D4948">
            <v>1</v>
          </cell>
        </row>
        <row r="4949">
          <cell r="D4949">
            <v>1</v>
          </cell>
        </row>
        <row r="4950">
          <cell r="D4950">
            <v>1</v>
          </cell>
        </row>
        <row r="4951">
          <cell r="D4951">
            <v>1</v>
          </cell>
        </row>
        <row r="4952">
          <cell r="D4952">
            <v>1</v>
          </cell>
        </row>
        <row r="4953">
          <cell r="D4953">
            <v>1</v>
          </cell>
        </row>
        <row r="4954">
          <cell r="D4954">
            <v>1</v>
          </cell>
        </row>
        <row r="4955">
          <cell r="D4955">
            <v>1</v>
          </cell>
        </row>
        <row r="4956">
          <cell r="D4956">
            <v>1</v>
          </cell>
        </row>
        <row r="4957">
          <cell r="D4957">
            <v>1</v>
          </cell>
        </row>
        <row r="4958">
          <cell r="D4958">
            <v>1</v>
          </cell>
        </row>
        <row r="4959">
          <cell r="D4959">
            <v>1</v>
          </cell>
        </row>
        <row r="4960">
          <cell r="D4960">
            <v>1</v>
          </cell>
        </row>
        <row r="4961">
          <cell r="D4961">
            <v>1</v>
          </cell>
        </row>
        <row r="4962">
          <cell r="D4962">
            <v>1</v>
          </cell>
        </row>
        <row r="4963">
          <cell r="D4963">
            <v>1</v>
          </cell>
        </row>
        <row r="4964">
          <cell r="D4964">
            <v>1</v>
          </cell>
        </row>
        <row r="4965">
          <cell r="D4965">
            <v>1</v>
          </cell>
        </row>
        <row r="4966">
          <cell r="D4966">
            <v>1</v>
          </cell>
        </row>
        <row r="4967">
          <cell r="D4967">
            <v>1</v>
          </cell>
        </row>
        <row r="4968">
          <cell r="D4968">
            <v>1</v>
          </cell>
        </row>
        <row r="4969">
          <cell r="D4969">
            <v>1</v>
          </cell>
        </row>
        <row r="4970">
          <cell r="D4970">
            <v>1</v>
          </cell>
        </row>
        <row r="4971">
          <cell r="D4971">
            <v>1</v>
          </cell>
        </row>
        <row r="4972">
          <cell r="D4972">
            <v>1</v>
          </cell>
        </row>
        <row r="4973">
          <cell r="D4973">
            <v>1</v>
          </cell>
        </row>
        <row r="4974">
          <cell r="D4974">
            <v>1</v>
          </cell>
        </row>
        <row r="4975">
          <cell r="D4975">
            <v>1</v>
          </cell>
        </row>
        <row r="4976">
          <cell r="D4976">
            <v>1</v>
          </cell>
        </row>
        <row r="4977">
          <cell r="D4977">
            <v>1</v>
          </cell>
        </row>
        <row r="4978">
          <cell r="D4978">
            <v>1</v>
          </cell>
        </row>
        <row r="4979">
          <cell r="D4979">
            <v>1</v>
          </cell>
        </row>
        <row r="4980">
          <cell r="D4980">
            <v>1</v>
          </cell>
        </row>
        <row r="4981">
          <cell r="D4981">
            <v>1</v>
          </cell>
        </row>
        <row r="4982">
          <cell r="D4982">
            <v>1</v>
          </cell>
        </row>
        <row r="4983">
          <cell r="D4983">
            <v>1</v>
          </cell>
        </row>
        <row r="4984">
          <cell r="D4984">
            <v>1</v>
          </cell>
        </row>
        <row r="4985">
          <cell r="D4985">
            <v>1</v>
          </cell>
        </row>
        <row r="4986">
          <cell r="D4986">
            <v>1</v>
          </cell>
        </row>
        <row r="4987">
          <cell r="D4987">
            <v>1</v>
          </cell>
        </row>
        <row r="4988">
          <cell r="D4988">
            <v>1</v>
          </cell>
        </row>
        <row r="4989">
          <cell r="D4989">
            <v>1</v>
          </cell>
        </row>
        <row r="4990">
          <cell r="D4990">
            <v>1</v>
          </cell>
        </row>
        <row r="4991">
          <cell r="D4991">
            <v>1</v>
          </cell>
        </row>
        <row r="4992">
          <cell r="D4992">
            <v>1</v>
          </cell>
        </row>
        <row r="4993">
          <cell r="D4993">
            <v>1</v>
          </cell>
        </row>
        <row r="4994">
          <cell r="D4994">
            <v>1</v>
          </cell>
        </row>
        <row r="4995">
          <cell r="D4995">
            <v>1</v>
          </cell>
        </row>
        <row r="4996">
          <cell r="D4996">
            <v>1</v>
          </cell>
        </row>
        <row r="4997">
          <cell r="D4997">
            <v>1</v>
          </cell>
        </row>
        <row r="4998">
          <cell r="D4998">
            <v>1</v>
          </cell>
        </row>
        <row r="4999">
          <cell r="D4999">
            <v>1</v>
          </cell>
        </row>
        <row r="5000">
          <cell r="D5000">
            <v>1</v>
          </cell>
        </row>
        <row r="5001">
          <cell r="D5001">
            <v>1</v>
          </cell>
        </row>
        <row r="5002">
          <cell r="D5002">
            <v>1</v>
          </cell>
        </row>
        <row r="5003">
          <cell r="D5003">
            <v>1</v>
          </cell>
        </row>
        <row r="5004">
          <cell r="D5004">
            <v>1</v>
          </cell>
        </row>
        <row r="5005">
          <cell r="D5005">
            <v>1</v>
          </cell>
        </row>
        <row r="5006">
          <cell r="D5006">
            <v>1</v>
          </cell>
        </row>
        <row r="5007">
          <cell r="D5007">
            <v>1</v>
          </cell>
        </row>
        <row r="5008">
          <cell r="D5008">
            <v>1</v>
          </cell>
        </row>
        <row r="5009">
          <cell r="D5009">
            <v>1</v>
          </cell>
        </row>
        <row r="5010">
          <cell r="D5010">
            <v>1</v>
          </cell>
        </row>
        <row r="5011">
          <cell r="D5011">
            <v>1</v>
          </cell>
        </row>
        <row r="5012">
          <cell r="D5012">
            <v>1</v>
          </cell>
        </row>
        <row r="5013">
          <cell r="D5013">
            <v>1</v>
          </cell>
        </row>
        <row r="5014">
          <cell r="D5014">
            <v>1</v>
          </cell>
        </row>
        <row r="5015">
          <cell r="D5015">
            <v>1</v>
          </cell>
        </row>
        <row r="5016">
          <cell r="D5016">
            <v>1</v>
          </cell>
        </row>
        <row r="5017">
          <cell r="D5017">
            <v>1</v>
          </cell>
        </row>
        <row r="5018">
          <cell r="D5018">
            <v>1</v>
          </cell>
        </row>
        <row r="5019">
          <cell r="D5019">
            <v>1</v>
          </cell>
        </row>
        <row r="5020">
          <cell r="D5020">
            <v>1</v>
          </cell>
        </row>
        <row r="5021">
          <cell r="D5021">
            <v>1</v>
          </cell>
        </row>
        <row r="5022">
          <cell r="D5022">
            <v>1</v>
          </cell>
        </row>
        <row r="5023">
          <cell r="D5023">
            <v>1</v>
          </cell>
        </row>
        <row r="5024">
          <cell r="D5024">
            <v>1</v>
          </cell>
        </row>
        <row r="5025">
          <cell r="D5025">
            <v>1</v>
          </cell>
        </row>
        <row r="5026">
          <cell r="D5026">
            <v>1</v>
          </cell>
        </row>
        <row r="5027">
          <cell r="D5027">
            <v>1</v>
          </cell>
        </row>
        <row r="5028">
          <cell r="D5028">
            <v>1</v>
          </cell>
        </row>
        <row r="5029">
          <cell r="D5029">
            <v>1</v>
          </cell>
        </row>
        <row r="5030">
          <cell r="D5030">
            <v>1</v>
          </cell>
        </row>
        <row r="5031">
          <cell r="D5031">
            <v>1</v>
          </cell>
        </row>
        <row r="5032">
          <cell r="D5032">
            <v>1</v>
          </cell>
        </row>
        <row r="5033">
          <cell r="D5033">
            <v>1</v>
          </cell>
        </row>
        <row r="5034">
          <cell r="D5034">
            <v>1</v>
          </cell>
        </row>
        <row r="5035">
          <cell r="D5035">
            <v>1</v>
          </cell>
        </row>
        <row r="5036">
          <cell r="D5036">
            <v>1</v>
          </cell>
        </row>
        <row r="5037">
          <cell r="D5037">
            <v>1</v>
          </cell>
        </row>
        <row r="5038">
          <cell r="D5038">
            <v>1</v>
          </cell>
        </row>
        <row r="5039">
          <cell r="D5039">
            <v>1</v>
          </cell>
        </row>
        <row r="5040">
          <cell r="D5040">
            <v>1</v>
          </cell>
        </row>
        <row r="5041">
          <cell r="D5041">
            <v>1</v>
          </cell>
        </row>
        <row r="5042">
          <cell r="D5042">
            <v>1</v>
          </cell>
        </row>
        <row r="5043">
          <cell r="D5043">
            <v>1</v>
          </cell>
        </row>
        <row r="5044">
          <cell r="D5044">
            <v>1</v>
          </cell>
        </row>
        <row r="5045">
          <cell r="D5045">
            <v>1</v>
          </cell>
        </row>
        <row r="5046">
          <cell r="D5046">
            <v>1</v>
          </cell>
        </row>
        <row r="5047">
          <cell r="D5047">
            <v>1</v>
          </cell>
        </row>
        <row r="5048">
          <cell r="D5048">
            <v>1</v>
          </cell>
        </row>
        <row r="5049">
          <cell r="D5049">
            <v>1</v>
          </cell>
        </row>
        <row r="5050">
          <cell r="D5050">
            <v>1</v>
          </cell>
        </row>
        <row r="5051">
          <cell r="D5051">
            <v>1</v>
          </cell>
        </row>
        <row r="5052">
          <cell r="D5052">
            <v>1</v>
          </cell>
        </row>
        <row r="5053">
          <cell r="D5053">
            <v>1</v>
          </cell>
        </row>
        <row r="5054">
          <cell r="D5054">
            <v>1</v>
          </cell>
        </row>
        <row r="5055">
          <cell r="D5055">
            <v>1</v>
          </cell>
        </row>
        <row r="5056">
          <cell r="D5056">
            <v>1</v>
          </cell>
        </row>
        <row r="5057">
          <cell r="D5057">
            <v>1</v>
          </cell>
        </row>
        <row r="5058">
          <cell r="D5058">
            <v>1</v>
          </cell>
        </row>
        <row r="5059">
          <cell r="D5059">
            <v>1</v>
          </cell>
        </row>
        <row r="5060">
          <cell r="D5060">
            <v>1</v>
          </cell>
        </row>
        <row r="5061">
          <cell r="D5061">
            <v>1</v>
          </cell>
        </row>
        <row r="5062">
          <cell r="D5062">
            <v>1</v>
          </cell>
        </row>
        <row r="5063">
          <cell r="D5063">
            <v>1</v>
          </cell>
        </row>
        <row r="5064">
          <cell r="D5064">
            <v>1</v>
          </cell>
        </row>
        <row r="5065">
          <cell r="D5065">
            <v>1</v>
          </cell>
        </row>
        <row r="5066">
          <cell r="D5066">
            <v>1</v>
          </cell>
        </row>
        <row r="5067">
          <cell r="D5067">
            <v>1</v>
          </cell>
        </row>
        <row r="5068">
          <cell r="D5068">
            <v>1</v>
          </cell>
        </row>
        <row r="5069">
          <cell r="D5069">
            <v>1</v>
          </cell>
        </row>
        <row r="5070">
          <cell r="D5070">
            <v>1</v>
          </cell>
        </row>
        <row r="5071">
          <cell r="D5071">
            <v>1</v>
          </cell>
        </row>
        <row r="5072">
          <cell r="D5072">
            <v>1</v>
          </cell>
        </row>
        <row r="5073">
          <cell r="D5073">
            <v>1</v>
          </cell>
        </row>
        <row r="5074">
          <cell r="D5074">
            <v>1</v>
          </cell>
        </row>
        <row r="5075">
          <cell r="D5075">
            <v>1</v>
          </cell>
        </row>
        <row r="5076">
          <cell r="D5076">
            <v>1</v>
          </cell>
        </row>
        <row r="5077">
          <cell r="D5077">
            <v>1</v>
          </cell>
        </row>
        <row r="5078">
          <cell r="D5078">
            <v>1</v>
          </cell>
        </row>
        <row r="5079">
          <cell r="D5079">
            <v>1</v>
          </cell>
        </row>
        <row r="5080">
          <cell r="D5080">
            <v>1</v>
          </cell>
        </row>
        <row r="5081">
          <cell r="D5081">
            <v>1</v>
          </cell>
        </row>
        <row r="5082">
          <cell r="D5082">
            <v>1</v>
          </cell>
        </row>
        <row r="5083">
          <cell r="D5083">
            <v>1</v>
          </cell>
        </row>
        <row r="5084">
          <cell r="D5084">
            <v>1</v>
          </cell>
        </row>
        <row r="5085">
          <cell r="D5085">
            <v>1</v>
          </cell>
        </row>
        <row r="5086">
          <cell r="D5086">
            <v>1</v>
          </cell>
        </row>
        <row r="5087">
          <cell r="D5087">
            <v>1</v>
          </cell>
        </row>
        <row r="5088">
          <cell r="D5088">
            <v>1</v>
          </cell>
        </row>
        <row r="5089">
          <cell r="D5089">
            <v>1</v>
          </cell>
        </row>
        <row r="5090">
          <cell r="D5090">
            <v>1</v>
          </cell>
        </row>
        <row r="5091">
          <cell r="D5091">
            <v>1</v>
          </cell>
        </row>
        <row r="5092">
          <cell r="D5092">
            <v>1</v>
          </cell>
        </row>
        <row r="5093">
          <cell r="D5093">
            <v>1</v>
          </cell>
        </row>
        <row r="5094">
          <cell r="D5094">
            <v>1</v>
          </cell>
        </row>
        <row r="5095">
          <cell r="D5095">
            <v>1</v>
          </cell>
        </row>
        <row r="5096">
          <cell r="D5096">
            <v>1</v>
          </cell>
        </row>
        <row r="5097">
          <cell r="D5097">
            <v>1</v>
          </cell>
        </row>
        <row r="5098">
          <cell r="D5098">
            <v>1</v>
          </cell>
        </row>
        <row r="5099">
          <cell r="D5099">
            <v>1</v>
          </cell>
        </row>
        <row r="5100">
          <cell r="D5100">
            <v>1</v>
          </cell>
        </row>
        <row r="5101">
          <cell r="D5101">
            <v>1</v>
          </cell>
        </row>
        <row r="5102">
          <cell r="D5102">
            <v>1</v>
          </cell>
        </row>
        <row r="5103">
          <cell r="D5103">
            <v>1</v>
          </cell>
        </row>
        <row r="5104">
          <cell r="D5104">
            <v>1</v>
          </cell>
        </row>
        <row r="5105">
          <cell r="D5105">
            <v>1</v>
          </cell>
        </row>
        <row r="5106">
          <cell r="D5106">
            <v>1</v>
          </cell>
        </row>
        <row r="5107">
          <cell r="D5107">
            <v>1</v>
          </cell>
        </row>
        <row r="5108">
          <cell r="D5108">
            <v>1</v>
          </cell>
        </row>
        <row r="5109">
          <cell r="D5109">
            <v>1</v>
          </cell>
        </row>
        <row r="5110">
          <cell r="D5110">
            <v>1</v>
          </cell>
        </row>
        <row r="5111">
          <cell r="D5111">
            <v>1</v>
          </cell>
        </row>
        <row r="5112">
          <cell r="D5112">
            <v>1</v>
          </cell>
        </row>
        <row r="5113">
          <cell r="D5113">
            <v>1</v>
          </cell>
        </row>
        <row r="5114">
          <cell r="D5114">
            <v>1</v>
          </cell>
        </row>
        <row r="5115">
          <cell r="D5115">
            <v>1</v>
          </cell>
        </row>
        <row r="5116">
          <cell r="D5116">
            <v>1</v>
          </cell>
        </row>
        <row r="5117">
          <cell r="D5117">
            <v>1</v>
          </cell>
        </row>
        <row r="5118">
          <cell r="D5118">
            <v>1</v>
          </cell>
        </row>
        <row r="5119">
          <cell r="D5119">
            <v>1</v>
          </cell>
        </row>
        <row r="5120">
          <cell r="D5120">
            <v>1</v>
          </cell>
        </row>
        <row r="5121">
          <cell r="D5121">
            <v>1</v>
          </cell>
        </row>
        <row r="5122">
          <cell r="D5122">
            <v>1</v>
          </cell>
        </row>
        <row r="5123">
          <cell r="D5123">
            <v>1</v>
          </cell>
        </row>
        <row r="5124">
          <cell r="D5124">
            <v>1</v>
          </cell>
        </row>
        <row r="5125">
          <cell r="D5125">
            <v>1</v>
          </cell>
        </row>
        <row r="5126">
          <cell r="D5126">
            <v>1</v>
          </cell>
        </row>
        <row r="5127">
          <cell r="D5127">
            <v>1</v>
          </cell>
        </row>
        <row r="5128">
          <cell r="D5128">
            <v>1</v>
          </cell>
        </row>
        <row r="5129">
          <cell r="D5129">
            <v>1</v>
          </cell>
        </row>
        <row r="5130">
          <cell r="D5130">
            <v>1</v>
          </cell>
        </row>
        <row r="5131">
          <cell r="D5131">
            <v>1</v>
          </cell>
        </row>
        <row r="5132">
          <cell r="D5132">
            <v>1</v>
          </cell>
        </row>
        <row r="5133">
          <cell r="D5133">
            <v>1</v>
          </cell>
        </row>
        <row r="5134">
          <cell r="D5134">
            <v>1</v>
          </cell>
        </row>
        <row r="5135">
          <cell r="D5135">
            <v>1</v>
          </cell>
        </row>
        <row r="5136">
          <cell r="D5136">
            <v>1</v>
          </cell>
        </row>
        <row r="5137">
          <cell r="D5137">
            <v>1</v>
          </cell>
        </row>
        <row r="5138">
          <cell r="D5138">
            <v>1</v>
          </cell>
        </row>
        <row r="5139">
          <cell r="D5139">
            <v>1</v>
          </cell>
        </row>
        <row r="5140">
          <cell r="D5140">
            <v>1</v>
          </cell>
        </row>
        <row r="5141">
          <cell r="D5141">
            <v>1</v>
          </cell>
        </row>
        <row r="5142">
          <cell r="D5142">
            <v>1</v>
          </cell>
        </row>
        <row r="5143">
          <cell r="D5143">
            <v>1</v>
          </cell>
        </row>
        <row r="5144">
          <cell r="D5144">
            <v>1</v>
          </cell>
        </row>
        <row r="5145">
          <cell r="D5145">
            <v>1</v>
          </cell>
        </row>
        <row r="5146">
          <cell r="D5146">
            <v>1</v>
          </cell>
        </row>
        <row r="5147">
          <cell r="D5147">
            <v>1</v>
          </cell>
        </row>
        <row r="5148">
          <cell r="D5148">
            <v>1</v>
          </cell>
        </row>
        <row r="5149">
          <cell r="D5149">
            <v>1</v>
          </cell>
        </row>
        <row r="5150">
          <cell r="D5150">
            <v>1</v>
          </cell>
        </row>
        <row r="5151">
          <cell r="D5151">
            <v>1</v>
          </cell>
        </row>
        <row r="5152">
          <cell r="D5152">
            <v>1</v>
          </cell>
        </row>
        <row r="5153">
          <cell r="D5153">
            <v>1</v>
          </cell>
        </row>
        <row r="5154">
          <cell r="D5154">
            <v>1</v>
          </cell>
        </row>
        <row r="5155">
          <cell r="D5155">
            <v>1</v>
          </cell>
        </row>
        <row r="5156">
          <cell r="D5156">
            <v>1</v>
          </cell>
        </row>
        <row r="5157">
          <cell r="D5157">
            <v>1</v>
          </cell>
        </row>
        <row r="5158">
          <cell r="D5158">
            <v>1</v>
          </cell>
        </row>
        <row r="5159">
          <cell r="D5159">
            <v>1</v>
          </cell>
        </row>
        <row r="5160">
          <cell r="D5160">
            <v>1</v>
          </cell>
        </row>
        <row r="5161">
          <cell r="D5161">
            <v>1</v>
          </cell>
        </row>
        <row r="5162">
          <cell r="D5162">
            <v>1</v>
          </cell>
        </row>
        <row r="5163">
          <cell r="D5163">
            <v>1</v>
          </cell>
        </row>
        <row r="5164">
          <cell r="D5164">
            <v>1</v>
          </cell>
        </row>
        <row r="5165">
          <cell r="D5165">
            <v>1</v>
          </cell>
        </row>
        <row r="5166">
          <cell r="D5166">
            <v>1</v>
          </cell>
        </row>
        <row r="5167">
          <cell r="D5167">
            <v>1</v>
          </cell>
        </row>
        <row r="5168">
          <cell r="D5168">
            <v>1</v>
          </cell>
        </row>
        <row r="5169">
          <cell r="D5169">
            <v>1</v>
          </cell>
        </row>
        <row r="5170">
          <cell r="D5170">
            <v>1</v>
          </cell>
        </row>
        <row r="5171">
          <cell r="D5171">
            <v>1</v>
          </cell>
        </row>
        <row r="5172">
          <cell r="D5172">
            <v>1</v>
          </cell>
        </row>
        <row r="5173">
          <cell r="D5173">
            <v>1</v>
          </cell>
        </row>
        <row r="5174">
          <cell r="D5174">
            <v>1</v>
          </cell>
        </row>
        <row r="5175">
          <cell r="D5175">
            <v>1</v>
          </cell>
        </row>
        <row r="5176">
          <cell r="D5176">
            <v>1</v>
          </cell>
        </row>
        <row r="5177">
          <cell r="D5177">
            <v>1</v>
          </cell>
        </row>
        <row r="5178">
          <cell r="D5178">
            <v>1</v>
          </cell>
        </row>
        <row r="5179">
          <cell r="D5179">
            <v>1</v>
          </cell>
        </row>
        <row r="5180">
          <cell r="D5180">
            <v>1</v>
          </cell>
        </row>
        <row r="5181">
          <cell r="D5181">
            <v>1</v>
          </cell>
        </row>
        <row r="5182">
          <cell r="D5182">
            <v>1</v>
          </cell>
        </row>
        <row r="5183">
          <cell r="D5183">
            <v>1</v>
          </cell>
        </row>
        <row r="5184">
          <cell r="D5184">
            <v>1</v>
          </cell>
        </row>
        <row r="5185">
          <cell r="D5185">
            <v>1</v>
          </cell>
        </row>
        <row r="5186">
          <cell r="D5186">
            <v>1</v>
          </cell>
        </row>
        <row r="5187">
          <cell r="D5187">
            <v>1</v>
          </cell>
        </row>
        <row r="5188">
          <cell r="D5188">
            <v>1</v>
          </cell>
        </row>
        <row r="5189">
          <cell r="D5189">
            <v>1</v>
          </cell>
        </row>
        <row r="5190">
          <cell r="D5190">
            <v>1</v>
          </cell>
        </row>
        <row r="5191">
          <cell r="D5191">
            <v>1</v>
          </cell>
        </row>
        <row r="5192">
          <cell r="D5192">
            <v>1</v>
          </cell>
        </row>
        <row r="5193">
          <cell r="D5193">
            <v>1</v>
          </cell>
        </row>
        <row r="5194">
          <cell r="D5194">
            <v>1</v>
          </cell>
        </row>
        <row r="5195">
          <cell r="D5195">
            <v>1</v>
          </cell>
        </row>
        <row r="5196">
          <cell r="D5196">
            <v>1</v>
          </cell>
        </row>
        <row r="5197">
          <cell r="D5197">
            <v>1</v>
          </cell>
        </row>
        <row r="5198">
          <cell r="D5198">
            <v>1</v>
          </cell>
        </row>
        <row r="5199">
          <cell r="D5199">
            <v>1</v>
          </cell>
        </row>
        <row r="5200">
          <cell r="D5200">
            <v>1</v>
          </cell>
        </row>
        <row r="5201">
          <cell r="D5201">
            <v>1</v>
          </cell>
        </row>
        <row r="5202">
          <cell r="D5202">
            <v>1</v>
          </cell>
        </row>
        <row r="5203">
          <cell r="D5203">
            <v>1</v>
          </cell>
        </row>
        <row r="5204">
          <cell r="D5204">
            <v>1</v>
          </cell>
        </row>
        <row r="5205">
          <cell r="D5205">
            <v>1</v>
          </cell>
        </row>
        <row r="5206">
          <cell r="D5206">
            <v>1</v>
          </cell>
        </row>
        <row r="5207">
          <cell r="D5207">
            <v>1</v>
          </cell>
        </row>
        <row r="5208">
          <cell r="D5208">
            <v>1</v>
          </cell>
        </row>
        <row r="5209">
          <cell r="D5209">
            <v>1</v>
          </cell>
        </row>
        <row r="5210">
          <cell r="D5210">
            <v>1</v>
          </cell>
        </row>
        <row r="5211">
          <cell r="D5211">
            <v>1</v>
          </cell>
        </row>
        <row r="5212">
          <cell r="D5212">
            <v>1</v>
          </cell>
        </row>
        <row r="5213">
          <cell r="D5213">
            <v>1</v>
          </cell>
        </row>
        <row r="5214">
          <cell r="D5214">
            <v>1</v>
          </cell>
        </row>
        <row r="5215">
          <cell r="D5215">
            <v>1</v>
          </cell>
        </row>
        <row r="5216">
          <cell r="D5216">
            <v>1</v>
          </cell>
        </row>
        <row r="5217">
          <cell r="D5217">
            <v>1</v>
          </cell>
        </row>
        <row r="5218">
          <cell r="D5218">
            <v>1</v>
          </cell>
        </row>
        <row r="5219">
          <cell r="D5219">
            <v>1</v>
          </cell>
        </row>
        <row r="5220">
          <cell r="D5220">
            <v>1</v>
          </cell>
        </row>
        <row r="5221">
          <cell r="D5221">
            <v>1</v>
          </cell>
        </row>
        <row r="5222">
          <cell r="D5222">
            <v>1</v>
          </cell>
        </row>
        <row r="5223">
          <cell r="D5223">
            <v>1</v>
          </cell>
        </row>
        <row r="5224">
          <cell r="D5224">
            <v>1</v>
          </cell>
        </row>
        <row r="5225">
          <cell r="D5225">
            <v>1</v>
          </cell>
        </row>
        <row r="5226">
          <cell r="D5226">
            <v>1</v>
          </cell>
        </row>
        <row r="5227">
          <cell r="D5227">
            <v>1</v>
          </cell>
        </row>
        <row r="5228">
          <cell r="D5228">
            <v>1</v>
          </cell>
        </row>
        <row r="5229">
          <cell r="D5229">
            <v>1</v>
          </cell>
        </row>
        <row r="5230">
          <cell r="D5230">
            <v>1</v>
          </cell>
        </row>
        <row r="5231">
          <cell r="D5231">
            <v>1</v>
          </cell>
        </row>
        <row r="5232">
          <cell r="D5232">
            <v>1</v>
          </cell>
        </row>
        <row r="5233">
          <cell r="D5233">
            <v>1</v>
          </cell>
        </row>
        <row r="5234">
          <cell r="D5234">
            <v>1</v>
          </cell>
        </row>
        <row r="5235">
          <cell r="D5235">
            <v>1</v>
          </cell>
        </row>
        <row r="5236">
          <cell r="D5236">
            <v>1</v>
          </cell>
        </row>
        <row r="5237">
          <cell r="D5237">
            <v>1</v>
          </cell>
        </row>
        <row r="5238">
          <cell r="D5238">
            <v>1</v>
          </cell>
        </row>
        <row r="5239">
          <cell r="D5239">
            <v>1</v>
          </cell>
        </row>
        <row r="5240">
          <cell r="D5240">
            <v>1</v>
          </cell>
        </row>
        <row r="5241">
          <cell r="D5241">
            <v>1</v>
          </cell>
        </row>
        <row r="5242">
          <cell r="D5242">
            <v>1</v>
          </cell>
        </row>
        <row r="5243">
          <cell r="D5243">
            <v>1</v>
          </cell>
        </row>
        <row r="5244">
          <cell r="D5244">
            <v>1</v>
          </cell>
        </row>
        <row r="5245">
          <cell r="D5245">
            <v>1</v>
          </cell>
        </row>
        <row r="5246">
          <cell r="D5246">
            <v>1</v>
          </cell>
        </row>
        <row r="5247">
          <cell r="D5247">
            <v>1</v>
          </cell>
        </row>
        <row r="5248">
          <cell r="D5248">
            <v>1</v>
          </cell>
        </row>
        <row r="5249">
          <cell r="D5249">
            <v>1</v>
          </cell>
        </row>
        <row r="5250">
          <cell r="D5250">
            <v>1</v>
          </cell>
        </row>
        <row r="5251">
          <cell r="D5251">
            <v>1</v>
          </cell>
        </row>
        <row r="5252">
          <cell r="D5252">
            <v>1</v>
          </cell>
        </row>
        <row r="5253">
          <cell r="D5253">
            <v>1</v>
          </cell>
        </row>
        <row r="5254">
          <cell r="D5254">
            <v>1</v>
          </cell>
        </row>
        <row r="5255">
          <cell r="D5255">
            <v>1</v>
          </cell>
        </row>
        <row r="5256">
          <cell r="D5256">
            <v>1</v>
          </cell>
        </row>
        <row r="5257">
          <cell r="D5257">
            <v>1</v>
          </cell>
        </row>
        <row r="5258">
          <cell r="D5258">
            <v>1</v>
          </cell>
        </row>
        <row r="5259">
          <cell r="D5259">
            <v>1</v>
          </cell>
        </row>
        <row r="5260">
          <cell r="D5260">
            <v>1</v>
          </cell>
        </row>
        <row r="5261">
          <cell r="D5261">
            <v>1</v>
          </cell>
        </row>
        <row r="5262">
          <cell r="D5262">
            <v>1</v>
          </cell>
        </row>
        <row r="5263">
          <cell r="D5263">
            <v>1</v>
          </cell>
        </row>
        <row r="5264">
          <cell r="D5264">
            <v>1</v>
          </cell>
        </row>
        <row r="5265">
          <cell r="D5265">
            <v>1</v>
          </cell>
        </row>
        <row r="5266">
          <cell r="D5266">
            <v>1</v>
          </cell>
        </row>
        <row r="5267">
          <cell r="D5267">
            <v>1</v>
          </cell>
        </row>
        <row r="5268">
          <cell r="D5268">
            <v>1</v>
          </cell>
        </row>
        <row r="5269">
          <cell r="D5269">
            <v>1</v>
          </cell>
        </row>
        <row r="5270">
          <cell r="D5270">
            <v>1</v>
          </cell>
        </row>
        <row r="5271">
          <cell r="D5271">
            <v>1</v>
          </cell>
        </row>
        <row r="5272">
          <cell r="D5272">
            <v>1</v>
          </cell>
        </row>
        <row r="5273">
          <cell r="D5273">
            <v>1</v>
          </cell>
        </row>
        <row r="5274">
          <cell r="D5274">
            <v>1</v>
          </cell>
        </row>
        <row r="5275">
          <cell r="D5275">
            <v>1</v>
          </cell>
        </row>
        <row r="5276">
          <cell r="D5276">
            <v>1</v>
          </cell>
        </row>
        <row r="5277">
          <cell r="D5277">
            <v>1</v>
          </cell>
        </row>
        <row r="5278">
          <cell r="D5278">
            <v>1</v>
          </cell>
        </row>
        <row r="5279">
          <cell r="D5279">
            <v>1</v>
          </cell>
        </row>
        <row r="5280">
          <cell r="D5280">
            <v>1</v>
          </cell>
        </row>
        <row r="5281">
          <cell r="D5281">
            <v>1</v>
          </cell>
        </row>
        <row r="5282">
          <cell r="D5282">
            <v>1</v>
          </cell>
        </row>
        <row r="5283">
          <cell r="D5283">
            <v>1</v>
          </cell>
        </row>
        <row r="5284">
          <cell r="D5284">
            <v>1</v>
          </cell>
        </row>
        <row r="5285">
          <cell r="D5285">
            <v>1</v>
          </cell>
        </row>
        <row r="5286">
          <cell r="D5286">
            <v>1</v>
          </cell>
        </row>
        <row r="5287">
          <cell r="D5287">
            <v>1</v>
          </cell>
        </row>
        <row r="5288">
          <cell r="D5288">
            <v>1</v>
          </cell>
        </row>
        <row r="5289">
          <cell r="D5289">
            <v>1</v>
          </cell>
        </row>
        <row r="5290">
          <cell r="D5290">
            <v>1</v>
          </cell>
        </row>
        <row r="5291">
          <cell r="D5291">
            <v>1</v>
          </cell>
        </row>
        <row r="5292">
          <cell r="D5292">
            <v>1</v>
          </cell>
        </row>
        <row r="5293">
          <cell r="D5293">
            <v>1</v>
          </cell>
        </row>
        <row r="5294">
          <cell r="D5294">
            <v>1</v>
          </cell>
        </row>
        <row r="5295">
          <cell r="D5295">
            <v>1</v>
          </cell>
        </row>
        <row r="5296">
          <cell r="D5296">
            <v>1</v>
          </cell>
        </row>
        <row r="5297">
          <cell r="D5297">
            <v>1</v>
          </cell>
        </row>
        <row r="5298">
          <cell r="D5298">
            <v>1</v>
          </cell>
        </row>
        <row r="5299">
          <cell r="D5299">
            <v>1</v>
          </cell>
        </row>
        <row r="5300">
          <cell r="D5300">
            <v>1</v>
          </cell>
        </row>
        <row r="5301">
          <cell r="D5301">
            <v>1</v>
          </cell>
        </row>
        <row r="5302">
          <cell r="D5302">
            <v>1</v>
          </cell>
        </row>
        <row r="5303">
          <cell r="D5303">
            <v>1</v>
          </cell>
        </row>
        <row r="5304">
          <cell r="D5304">
            <v>1</v>
          </cell>
        </row>
        <row r="5305">
          <cell r="D5305">
            <v>1</v>
          </cell>
        </row>
        <row r="5306">
          <cell r="D5306">
            <v>1</v>
          </cell>
        </row>
        <row r="5307">
          <cell r="D5307">
            <v>1</v>
          </cell>
        </row>
        <row r="5308">
          <cell r="D5308">
            <v>1</v>
          </cell>
        </row>
        <row r="5309">
          <cell r="D5309">
            <v>1</v>
          </cell>
        </row>
        <row r="5310">
          <cell r="D5310">
            <v>1</v>
          </cell>
        </row>
        <row r="5311">
          <cell r="D5311">
            <v>1</v>
          </cell>
        </row>
        <row r="5312">
          <cell r="D5312">
            <v>1</v>
          </cell>
        </row>
        <row r="5313">
          <cell r="D5313">
            <v>1</v>
          </cell>
        </row>
        <row r="5314">
          <cell r="D5314">
            <v>1</v>
          </cell>
        </row>
        <row r="5315">
          <cell r="D5315">
            <v>1</v>
          </cell>
        </row>
        <row r="5316">
          <cell r="D5316">
            <v>1</v>
          </cell>
        </row>
        <row r="5317">
          <cell r="D5317">
            <v>1</v>
          </cell>
        </row>
        <row r="5318">
          <cell r="D5318">
            <v>1</v>
          </cell>
        </row>
        <row r="5319">
          <cell r="D5319">
            <v>1</v>
          </cell>
        </row>
        <row r="5320">
          <cell r="D5320">
            <v>1</v>
          </cell>
        </row>
        <row r="5321">
          <cell r="D5321">
            <v>1</v>
          </cell>
        </row>
        <row r="5322">
          <cell r="D5322">
            <v>1</v>
          </cell>
        </row>
        <row r="5323">
          <cell r="D5323">
            <v>1</v>
          </cell>
        </row>
        <row r="5324">
          <cell r="D5324">
            <v>1</v>
          </cell>
        </row>
        <row r="5325">
          <cell r="D5325">
            <v>1</v>
          </cell>
        </row>
        <row r="5326">
          <cell r="D5326">
            <v>1</v>
          </cell>
        </row>
        <row r="5327">
          <cell r="D5327">
            <v>1</v>
          </cell>
        </row>
        <row r="5328">
          <cell r="D5328">
            <v>1</v>
          </cell>
        </row>
        <row r="5329">
          <cell r="D5329">
            <v>1</v>
          </cell>
        </row>
        <row r="5330">
          <cell r="D5330">
            <v>1</v>
          </cell>
        </row>
        <row r="5331">
          <cell r="D5331">
            <v>1</v>
          </cell>
        </row>
        <row r="5332">
          <cell r="D5332">
            <v>1</v>
          </cell>
        </row>
        <row r="5333">
          <cell r="D5333">
            <v>1</v>
          </cell>
        </row>
        <row r="5334">
          <cell r="D5334">
            <v>1</v>
          </cell>
        </row>
        <row r="5335">
          <cell r="D5335">
            <v>1</v>
          </cell>
        </row>
        <row r="5336">
          <cell r="D5336">
            <v>1</v>
          </cell>
        </row>
        <row r="5337">
          <cell r="D5337">
            <v>1</v>
          </cell>
        </row>
        <row r="5338">
          <cell r="D5338">
            <v>1</v>
          </cell>
        </row>
        <row r="5339">
          <cell r="D5339">
            <v>1</v>
          </cell>
        </row>
        <row r="5340">
          <cell r="D5340">
            <v>1</v>
          </cell>
        </row>
        <row r="5341">
          <cell r="D5341">
            <v>1</v>
          </cell>
        </row>
        <row r="5342">
          <cell r="D5342">
            <v>1</v>
          </cell>
        </row>
        <row r="5343">
          <cell r="D5343">
            <v>1</v>
          </cell>
        </row>
        <row r="5344">
          <cell r="D5344">
            <v>1</v>
          </cell>
        </row>
        <row r="5345">
          <cell r="D5345">
            <v>1</v>
          </cell>
        </row>
        <row r="5346">
          <cell r="D5346">
            <v>1</v>
          </cell>
        </row>
        <row r="5347">
          <cell r="D5347">
            <v>1</v>
          </cell>
        </row>
        <row r="5348">
          <cell r="D5348">
            <v>1</v>
          </cell>
        </row>
        <row r="5349">
          <cell r="D5349">
            <v>1</v>
          </cell>
        </row>
        <row r="5350">
          <cell r="D5350">
            <v>1</v>
          </cell>
        </row>
        <row r="5351">
          <cell r="D5351">
            <v>1</v>
          </cell>
        </row>
        <row r="5352">
          <cell r="D5352">
            <v>1</v>
          </cell>
        </row>
        <row r="5353">
          <cell r="D5353">
            <v>1</v>
          </cell>
        </row>
        <row r="5354">
          <cell r="D5354">
            <v>1</v>
          </cell>
        </row>
        <row r="5355">
          <cell r="D5355">
            <v>1</v>
          </cell>
        </row>
        <row r="5356">
          <cell r="D5356">
            <v>1</v>
          </cell>
        </row>
        <row r="5357">
          <cell r="D5357">
            <v>1</v>
          </cell>
        </row>
        <row r="5358">
          <cell r="D5358">
            <v>1</v>
          </cell>
        </row>
        <row r="5359">
          <cell r="D5359">
            <v>1</v>
          </cell>
        </row>
        <row r="5360">
          <cell r="D5360">
            <v>1</v>
          </cell>
        </row>
        <row r="5361">
          <cell r="D5361">
            <v>1</v>
          </cell>
        </row>
        <row r="5362">
          <cell r="D5362">
            <v>1</v>
          </cell>
        </row>
        <row r="5363">
          <cell r="D5363">
            <v>1</v>
          </cell>
        </row>
        <row r="5364">
          <cell r="D5364">
            <v>1</v>
          </cell>
        </row>
        <row r="5365">
          <cell r="D5365">
            <v>1</v>
          </cell>
        </row>
        <row r="5366">
          <cell r="D5366">
            <v>1</v>
          </cell>
        </row>
        <row r="5367">
          <cell r="D5367">
            <v>1</v>
          </cell>
        </row>
        <row r="5368">
          <cell r="D5368">
            <v>1</v>
          </cell>
        </row>
        <row r="5369">
          <cell r="D5369">
            <v>1</v>
          </cell>
        </row>
        <row r="5370">
          <cell r="D5370">
            <v>1</v>
          </cell>
        </row>
        <row r="5371">
          <cell r="D5371">
            <v>1</v>
          </cell>
        </row>
        <row r="5372">
          <cell r="D5372">
            <v>1</v>
          </cell>
        </row>
        <row r="5373">
          <cell r="D5373">
            <v>1</v>
          </cell>
        </row>
        <row r="5374">
          <cell r="D5374">
            <v>1</v>
          </cell>
        </row>
        <row r="5375">
          <cell r="D5375">
            <v>1</v>
          </cell>
        </row>
        <row r="5376">
          <cell r="D5376">
            <v>1</v>
          </cell>
        </row>
        <row r="5377">
          <cell r="D5377">
            <v>1</v>
          </cell>
        </row>
        <row r="5378">
          <cell r="D5378">
            <v>1</v>
          </cell>
        </row>
        <row r="5379">
          <cell r="D5379">
            <v>1</v>
          </cell>
        </row>
        <row r="5380">
          <cell r="D5380">
            <v>1</v>
          </cell>
        </row>
        <row r="5381">
          <cell r="D5381">
            <v>1</v>
          </cell>
        </row>
        <row r="5382">
          <cell r="D5382">
            <v>1</v>
          </cell>
        </row>
        <row r="5383">
          <cell r="D5383">
            <v>1</v>
          </cell>
        </row>
        <row r="5384">
          <cell r="D5384">
            <v>1</v>
          </cell>
        </row>
        <row r="5385">
          <cell r="D5385">
            <v>1</v>
          </cell>
        </row>
        <row r="5386">
          <cell r="D5386">
            <v>1</v>
          </cell>
        </row>
        <row r="5387">
          <cell r="D5387">
            <v>1</v>
          </cell>
        </row>
        <row r="5388">
          <cell r="D5388">
            <v>1</v>
          </cell>
        </row>
        <row r="5389">
          <cell r="D5389">
            <v>1</v>
          </cell>
        </row>
        <row r="5390">
          <cell r="D5390">
            <v>1</v>
          </cell>
        </row>
        <row r="5391">
          <cell r="D5391">
            <v>1</v>
          </cell>
        </row>
        <row r="5392">
          <cell r="D5392">
            <v>1</v>
          </cell>
        </row>
        <row r="5393">
          <cell r="D5393">
            <v>1</v>
          </cell>
        </row>
        <row r="5394">
          <cell r="D5394">
            <v>1</v>
          </cell>
        </row>
        <row r="5395">
          <cell r="D5395">
            <v>1</v>
          </cell>
        </row>
        <row r="5396">
          <cell r="D5396">
            <v>1</v>
          </cell>
        </row>
        <row r="5397">
          <cell r="D5397">
            <v>1</v>
          </cell>
        </row>
        <row r="5398">
          <cell r="D5398">
            <v>1</v>
          </cell>
        </row>
        <row r="5399">
          <cell r="D5399">
            <v>1</v>
          </cell>
        </row>
        <row r="5400">
          <cell r="D5400">
            <v>1</v>
          </cell>
        </row>
        <row r="5401">
          <cell r="D5401">
            <v>1</v>
          </cell>
        </row>
        <row r="5402">
          <cell r="D5402">
            <v>1</v>
          </cell>
        </row>
        <row r="5403">
          <cell r="D5403">
            <v>1</v>
          </cell>
        </row>
        <row r="5404">
          <cell r="D5404">
            <v>1</v>
          </cell>
        </row>
        <row r="5405">
          <cell r="D5405">
            <v>1</v>
          </cell>
        </row>
        <row r="5406">
          <cell r="D5406">
            <v>1</v>
          </cell>
        </row>
        <row r="5407">
          <cell r="D5407">
            <v>1</v>
          </cell>
        </row>
        <row r="5408">
          <cell r="D5408">
            <v>1</v>
          </cell>
        </row>
        <row r="5409">
          <cell r="D5409">
            <v>1</v>
          </cell>
        </row>
        <row r="5410">
          <cell r="D5410">
            <v>1</v>
          </cell>
        </row>
        <row r="5411">
          <cell r="D5411">
            <v>1</v>
          </cell>
        </row>
        <row r="5412">
          <cell r="D5412">
            <v>1</v>
          </cell>
        </row>
        <row r="5413">
          <cell r="D5413">
            <v>1</v>
          </cell>
        </row>
        <row r="5414">
          <cell r="D5414">
            <v>1</v>
          </cell>
        </row>
        <row r="5415">
          <cell r="D5415">
            <v>1</v>
          </cell>
        </row>
        <row r="5416">
          <cell r="D5416">
            <v>1</v>
          </cell>
        </row>
        <row r="5417">
          <cell r="D5417">
            <v>1</v>
          </cell>
        </row>
        <row r="5418">
          <cell r="D5418">
            <v>1</v>
          </cell>
        </row>
        <row r="5419">
          <cell r="D5419">
            <v>1</v>
          </cell>
        </row>
        <row r="5420">
          <cell r="D5420">
            <v>1</v>
          </cell>
        </row>
        <row r="5421">
          <cell r="D5421">
            <v>1</v>
          </cell>
        </row>
        <row r="5422">
          <cell r="D5422">
            <v>1</v>
          </cell>
        </row>
        <row r="5423">
          <cell r="D5423">
            <v>1</v>
          </cell>
        </row>
        <row r="5424">
          <cell r="D5424">
            <v>1</v>
          </cell>
        </row>
        <row r="5425">
          <cell r="D5425">
            <v>1</v>
          </cell>
        </row>
        <row r="5426">
          <cell r="D5426">
            <v>1</v>
          </cell>
        </row>
        <row r="5427">
          <cell r="D5427">
            <v>1</v>
          </cell>
        </row>
        <row r="5428">
          <cell r="D5428">
            <v>1</v>
          </cell>
        </row>
        <row r="5429">
          <cell r="D5429">
            <v>1</v>
          </cell>
        </row>
        <row r="5430">
          <cell r="D5430">
            <v>1</v>
          </cell>
        </row>
        <row r="5431">
          <cell r="D5431">
            <v>1</v>
          </cell>
        </row>
        <row r="5432">
          <cell r="D5432">
            <v>1</v>
          </cell>
        </row>
        <row r="5433">
          <cell r="D5433">
            <v>1</v>
          </cell>
        </row>
        <row r="5434">
          <cell r="D5434">
            <v>1</v>
          </cell>
        </row>
        <row r="5435">
          <cell r="D5435">
            <v>1</v>
          </cell>
        </row>
        <row r="5436">
          <cell r="D5436">
            <v>1</v>
          </cell>
        </row>
        <row r="5437">
          <cell r="D5437">
            <v>1</v>
          </cell>
        </row>
        <row r="5438">
          <cell r="D5438">
            <v>1</v>
          </cell>
        </row>
        <row r="5439">
          <cell r="D5439">
            <v>1</v>
          </cell>
        </row>
        <row r="5440">
          <cell r="D5440">
            <v>1</v>
          </cell>
        </row>
        <row r="5441">
          <cell r="D5441">
            <v>1</v>
          </cell>
        </row>
        <row r="5442">
          <cell r="D5442">
            <v>1</v>
          </cell>
        </row>
        <row r="5443">
          <cell r="D5443">
            <v>1</v>
          </cell>
        </row>
        <row r="5444">
          <cell r="D5444">
            <v>1</v>
          </cell>
        </row>
        <row r="5445">
          <cell r="D5445">
            <v>1</v>
          </cell>
        </row>
        <row r="5446">
          <cell r="D5446">
            <v>1</v>
          </cell>
        </row>
        <row r="5447">
          <cell r="D5447">
            <v>1</v>
          </cell>
        </row>
        <row r="5448">
          <cell r="D5448">
            <v>1</v>
          </cell>
        </row>
        <row r="5449">
          <cell r="D5449">
            <v>1</v>
          </cell>
        </row>
        <row r="5450">
          <cell r="D5450">
            <v>1</v>
          </cell>
        </row>
        <row r="5451">
          <cell r="D5451">
            <v>1</v>
          </cell>
        </row>
        <row r="5452">
          <cell r="D5452">
            <v>1</v>
          </cell>
        </row>
        <row r="5453">
          <cell r="D5453">
            <v>1</v>
          </cell>
        </row>
        <row r="5454">
          <cell r="D5454">
            <v>1</v>
          </cell>
        </row>
        <row r="5455">
          <cell r="D5455">
            <v>1</v>
          </cell>
        </row>
        <row r="5456">
          <cell r="D5456">
            <v>1</v>
          </cell>
        </row>
        <row r="5457">
          <cell r="D5457">
            <v>1</v>
          </cell>
        </row>
        <row r="5458">
          <cell r="D5458">
            <v>1</v>
          </cell>
        </row>
        <row r="5459">
          <cell r="D5459">
            <v>1</v>
          </cell>
        </row>
        <row r="5460">
          <cell r="D5460">
            <v>1</v>
          </cell>
        </row>
        <row r="5461">
          <cell r="D5461">
            <v>1</v>
          </cell>
        </row>
        <row r="5462">
          <cell r="D5462">
            <v>1</v>
          </cell>
        </row>
        <row r="5463">
          <cell r="D5463">
            <v>1</v>
          </cell>
        </row>
        <row r="5464">
          <cell r="D5464">
            <v>1</v>
          </cell>
        </row>
        <row r="5465">
          <cell r="D5465">
            <v>1</v>
          </cell>
        </row>
        <row r="5466">
          <cell r="D5466">
            <v>1</v>
          </cell>
        </row>
        <row r="5467">
          <cell r="D5467">
            <v>1</v>
          </cell>
        </row>
        <row r="5468">
          <cell r="D5468">
            <v>1</v>
          </cell>
        </row>
        <row r="5469">
          <cell r="D5469">
            <v>1</v>
          </cell>
        </row>
        <row r="5470">
          <cell r="D5470">
            <v>1</v>
          </cell>
        </row>
        <row r="5471">
          <cell r="D5471">
            <v>1</v>
          </cell>
        </row>
        <row r="5472">
          <cell r="D5472">
            <v>1</v>
          </cell>
        </row>
        <row r="5473">
          <cell r="D5473">
            <v>1</v>
          </cell>
        </row>
        <row r="5474">
          <cell r="D5474">
            <v>1</v>
          </cell>
        </row>
        <row r="5475">
          <cell r="D5475">
            <v>1</v>
          </cell>
        </row>
        <row r="5476">
          <cell r="D5476">
            <v>1</v>
          </cell>
        </row>
        <row r="5477">
          <cell r="D5477">
            <v>1</v>
          </cell>
        </row>
        <row r="5478">
          <cell r="D5478">
            <v>1</v>
          </cell>
        </row>
        <row r="5479">
          <cell r="D5479">
            <v>1</v>
          </cell>
        </row>
        <row r="5480">
          <cell r="D5480">
            <v>1</v>
          </cell>
        </row>
        <row r="5481">
          <cell r="D5481">
            <v>1</v>
          </cell>
        </row>
        <row r="5482">
          <cell r="D5482">
            <v>1</v>
          </cell>
        </row>
        <row r="5483">
          <cell r="D5483">
            <v>1</v>
          </cell>
        </row>
        <row r="5484">
          <cell r="D5484">
            <v>1</v>
          </cell>
        </row>
        <row r="5485">
          <cell r="D5485">
            <v>1</v>
          </cell>
        </row>
        <row r="5486">
          <cell r="D5486">
            <v>1</v>
          </cell>
        </row>
        <row r="5487">
          <cell r="D5487">
            <v>1</v>
          </cell>
        </row>
        <row r="5488">
          <cell r="D5488">
            <v>1</v>
          </cell>
        </row>
        <row r="5489">
          <cell r="D5489">
            <v>1</v>
          </cell>
        </row>
        <row r="5490">
          <cell r="D5490">
            <v>1</v>
          </cell>
        </row>
        <row r="5491">
          <cell r="D5491">
            <v>1</v>
          </cell>
        </row>
        <row r="5492">
          <cell r="D5492">
            <v>1</v>
          </cell>
        </row>
        <row r="5493">
          <cell r="D5493">
            <v>1</v>
          </cell>
        </row>
        <row r="5494">
          <cell r="D5494">
            <v>1</v>
          </cell>
        </row>
        <row r="5495">
          <cell r="D5495">
            <v>1</v>
          </cell>
        </row>
        <row r="5496">
          <cell r="D5496">
            <v>1</v>
          </cell>
        </row>
        <row r="5497">
          <cell r="D5497">
            <v>1</v>
          </cell>
        </row>
        <row r="5498">
          <cell r="D5498">
            <v>1</v>
          </cell>
        </row>
        <row r="5499">
          <cell r="D5499">
            <v>1</v>
          </cell>
        </row>
        <row r="5500">
          <cell r="D5500">
            <v>1</v>
          </cell>
        </row>
        <row r="5501">
          <cell r="D5501">
            <v>1</v>
          </cell>
        </row>
        <row r="5502">
          <cell r="D5502">
            <v>1</v>
          </cell>
        </row>
        <row r="5503">
          <cell r="D5503">
            <v>1</v>
          </cell>
        </row>
        <row r="5504">
          <cell r="D5504">
            <v>1</v>
          </cell>
        </row>
        <row r="5505">
          <cell r="D5505">
            <v>1</v>
          </cell>
        </row>
        <row r="5506">
          <cell r="D5506">
            <v>1</v>
          </cell>
        </row>
        <row r="5507">
          <cell r="D5507">
            <v>1</v>
          </cell>
        </row>
        <row r="5508">
          <cell r="D5508">
            <v>1</v>
          </cell>
        </row>
        <row r="5509">
          <cell r="D5509">
            <v>1</v>
          </cell>
        </row>
        <row r="5510">
          <cell r="D5510">
            <v>1</v>
          </cell>
        </row>
        <row r="5511">
          <cell r="D5511">
            <v>1</v>
          </cell>
        </row>
        <row r="5512">
          <cell r="D5512">
            <v>1</v>
          </cell>
        </row>
        <row r="5513">
          <cell r="D5513">
            <v>1</v>
          </cell>
        </row>
        <row r="5514">
          <cell r="D5514">
            <v>1</v>
          </cell>
        </row>
        <row r="5515">
          <cell r="D5515">
            <v>1</v>
          </cell>
        </row>
        <row r="5516">
          <cell r="D5516">
            <v>1</v>
          </cell>
        </row>
        <row r="5517">
          <cell r="D5517">
            <v>1</v>
          </cell>
        </row>
        <row r="5518">
          <cell r="D5518">
            <v>1</v>
          </cell>
        </row>
        <row r="5519">
          <cell r="D5519">
            <v>1</v>
          </cell>
        </row>
        <row r="5520">
          <cell r="D5520">
            <v>1</v>
          </cell>
        </row>
        <row r="5521">
          <cell r="D5521">
            <v>1</v>
          </cell>
        </row>
        <row r="5522">
          <cell r="D5522">
            <v>1</v>
          </cell>
        </row>
        <row r="5523">
          <cell r="D5523">
            <v>1</v>
          </cell>
        </row>
        <row r="5524">
          <cell r="D5524">
            <v>1</v>
          </cell>
        </row>
        <row r="5525">
          <cell r="D5525">
            <v>1</v>
          </cell>
        </row>
        <row r="5526">
          <cell r="D5526">
            <v>1</v>
          </cell>
        </row>
        <row r="5527">
          <cell r="D5527">
            <v>1</v>
          </cell>
        </row>
        <row r="5528">
          <cell r="D5528">
            <v>1</v>
          </cell>
        </row>
        <row r="5529">
          <cell r="D5529">
            <v>1</v>
          </cell>
        </row>
        <row r="5530">
          <cell r="D5530">
            <v>1</v>
          </cell>
        </row>
        <row r="5531">
          <cell r="D5531">
            <v>1</v>
          </cell>
        </row>
        <row r="5532">
          <cell r="D5532">
            <v>1</v>
          </cell>
        </row>
        <row r="5533">
          <cell r="D5533">
            <v>1</v>
          </cell>
        </row>
        <row r="5534">
          <cell r="D5534">
            <v>1</v>
          </cell>
        </row>
        <row r="5535">
          <cell r="D5535">
            <v>1</v>
          </cell>
        </row>
        <row r="5536">
          <cell r="D5536">
            <v>1</v>
          </cell>
        </row>
        <row r="5537">
          <cell r="D5537">
            <v>1</v>
          </cell>
        </row>
        <row r="5538">
          <cell r="D5538">
            <v>1</v>
          </cell>
        </row>
        <row r="5539">
          <cell r="D5539">
            <v>1</v>
          </cell>
        </row>
        <row r="5540">
          <cell r="D5540">
            <v>1</v>
          </cell>
        </row>
        <row r="5541">
          <cell r="D5541">
            <v>1</v>
          </cell>
        </row>
        <row r="5542">
          <cell r="D5542">
            <v>1</v>
          </cell>
        </row>
        <row r="5543">
          <cell r="D5543">
            <v>1</v>
          </cell>
        </row>
        <row r="5544">
          <cell r="D5544">
            <v>1</v>
          </cell>
        </row>
        <row r="5545">
          <cell r="D5545">
            <v>1</v>
          </cell>
        </row>
        <row r="5546">
          <cell r="D5546">
            <v>1</v>
          </cell>
        </row>
        <row r="5547">
          <cell r="D5547">
            <v>1</v>
          </cell>
        </row>
        <row r="5548">
          <cell r="D5548">
            <v>1</v>
          </cell>
        </row>
        <row r="5549">
          <cell r="D5549">
            <v>1</v>
          </cell>
        </row>
        <row r="5550">
          <cell r="D5550">
            <v>1</v>
          </cell>
        </row>
        <row r="5551">
          <cell r="D5551">
            <v>1</v>
          </cell>
        </row>
        <row r="5552">
          <cell r="D5552">
            <v>1</v>
          </cell>
        </row>
        <row r="5553">
          <cell r="D5553">
            <v>1</v>
          </cell>
        </row>
        <row r="5554">
          <cell r="D5554">
            <v>1</v>
          </cell>
        </row>
        <row r="5555">
          <cell r="D5555">
            <v>1</v>
          </cell>
        </row>
        <row r="5556">
          <cell r="D5556">
            <v>1</v>
          </cell>
        </row>
        <row r="5557">
          <cell r="D5557">
            <v>1</v>
          </cell>
        </row>
        <row r="5558">
          <cell r="D5558">
            <v>1</v>
          </cell>
        </row>
        <row r="5559">
          <cell r="D5559">
            <v>1</v>
          </cell>
        </row>
        <row r="5560">
          <cell r="D5560">
            <v>1</v>
          </cell>
        </row>
        <row r="5561">
          <cell r="D5561">
            <v>1</v>
          </cell>
        </row>
        <row r="5562">
          <cell r="D5562">
            <v>1</v>
          </cell>
        </row>
        <row r="5563">
          <cell r="D5563">
            <v>1</v>
          </cell>
        </row>
        <row r="5564">
          <cell r="D5564">
            <v>1</v>
          </cell>
        </row>
        <row r="5565">
          <cell r="D5565">
            <v>1</v>
          </cell>
        </row>
        <row r="5566">
          <cell r="D5566">
            <v>1</v>
          </cell>
        </row>
        <row r="5567">
          <cell r="D5567">
            <v>1</v>
          </cell>
        </row>
        <row r="5568">
          <cell r="D5568">
            <v>1</v>
          </cell>
        </row>
        <row r="5569">
          <cell r="D5569">
            <v>1</v>
          </cell>
        </row>
        <row r="5570">
          <cell r="D5570">
            <v>1</v>
          </cell>
        </row>
        <row r="5571">
          <cell r="D5571">
            <v>1</v>
          </cell>
        </row>
        <row r="5572">
          <cell r="D5572">
            <v>1</v>
          </cell>
        </row>
        <row r="5573">
          <cell r="D5573">
            <v>1</v>
          </cell>
        </row>
        <row r="5574">
          <cell r="D5574">
            <v>1</v>
          </cell>
        </row>
        <row r="5575">
          <cell r="D5575">
            <v>1</v>
          </cell>
        </row>
        <row r="5576">
          <cell r="D5576">
            <v>1</v>
          </cell>
        </row>
        <row r="5577">
          <cell r="D5577">
            <v>1</v>
          </cell>
        </row>
        <row r="5578">
          <cell r="D5578">
            <v>1</v>
          </cell>
        </row>
        <row r="5579">
          <cell r="D5579">
            <v>1</v>
          </cell>
        </row>
        <row r="5580">
          <cell r="D5580">
            <v>1</v>
          </cell>
        </row>
        <row r="5581">
          <cell r="D5581">
            <v>1</v>
          </cell>
        </row>
        <row r="5582">
          <cell r="D5582">
            <v>1</v>
          </cell>
        </row>
        <row r="5583">
          <cell r="D5583">
            <v>1</v>
          </cell>
        </row>
        <row r="5584">
          <cell r="D5584">
            <v>1</v>
          </cell>
        </row>
        <row r="5585">
          <cell r="D5585">
            <v>1</v>
          </cell>
        </row>
        <row r="5586">
          <cell r="D5586">
            <v>1</v>
          </cell>
        </row>
        <row r="5587">
          <cell r="D5587">
            <v>1</v>
          </cell>
        </row>
        <row r="5588">
          <cell r="D5588">
            <v>1</v>
          </cell>
        </row>
        <row r="5589">
          <cell r="D5589">
            <v>1</v>
          </cell>
        </row>
        <row r="5590">
          <cell r="D5590">
            <v>1</v>
          </cell>
        </row>
        <row r="5591">
          <cell r="D5591">
            <v>1</v>
          </cell>
        </row>
        <row r="5592">
          <cell r="D5592">
            <v>1</v>
          </cell>
        </row>
        <row r="5593">
          <cell r="D5593">
            <v>1</v>
          </cell>
        </row>
        <row r="5594">
          <cell r="D5594">
            <v>1</v>
          </cell>
        </row>
        <row r="5595">
          <cell r="D5595">
            <v>1</v>
          </cell>
        </row>
        <row r="5596">
          <cell r="D5596">
            <v>1</v>
          </cell>
        </row>
        <row r="5597">
          <cell r="D5597">
            <v>1</v>
          </cell>
        </row>
        <row r="5598">
          <cell r="D5598">
            <v>1</v>
          </cell>
        </row>
        <row r="5599">
          <cell r="D5599">
            <v>1</v>
          </cell>
        </row>
        <row r="5600">
          <cell r="D5600">
            <v>1</v>
          </cell>
        </row>
        <row r="5601">
          <cell r="D5601">
            <v>1</v>
          </cell>
        </row>
        <row r="5602">
          <cell r="D5602">
            <v>1</v>
          </cell>
        </row>
        <row r="5603">
          <cell r="D5603">
            <v>1</v>
          </cell>
        </row>
        <row r="5604">
          <cell r="D5604">
            <v>1</v>
          </cell>
        </row>
        <row r="5605">
          <cell r="D5605">
            <v>1</v>
          </cell>
        </row>
        <row r="5606">
          <cell r="D5606">
            <v>1</v>
          </cell>
        </row>
        <row r="5607">
          <cell r="D5607">
            <v>1</v>
          </cell>
        </row>
        <row r="5608">
          <cell r="D5608">
            <v>1</v>
          </cell>
        </row>
        <row r="5609">
          <cell r="D5609">
            <v>1</v>
          </cell>
        </row>
        <row r="5610">
          <cell r="D5610">
            <v>1</v>
          </cell>
        </row>
        <row r="5611">
          <cell r="D5611">
            <v>1</v>
          </cell>
        </row>
        <row r="5612">
          <cell r="D5612">
            <v>1</v>
          </cell>
        </row>
        <row r="5613">
          <cell r="D5613">
            <v>1</v>
          </cell>
        </row>
        <row r="5614">
          <cell r="D5614">
            <v>1</v>
          </cell>
        </row>
        <row r="5615">
          <cell r="D5615">
            <v>1</v>
          </cell>
        </row>
        <row r="5616">
          <cell r="D5616">
            <v>1</v>
          </cell>
        </row>
        <row r="5617">
          <cell r="D5617">
            <v>1</v>
          </cell>
        </row>
        <row r="5618">
          <cell r="D5618">
            <v>1</v>
          </cell>
        </row>
        <row r="5619">
          <cell r="D5619">
            <v>1</v>
          </cell>
        </row>
        <row r="5620">
          <cell r="D5620">
            <v>1</v>
          </cell>
        </row>
        <row r="5621">
          <cell r="D5621">
            <v>1</v>
          </cell>
        </row>
        <row r="5622">
          <cell r="D5622">
            <v>1</v>
          </cell>
        </row>
        <row r="5623">
          <cell r="D5623">
            <v>1</v>
          </cell>
        </row>
        <row r="5624">
          <cell r="D5624">
            <v>1</v>
          </cell>
        </row>
        <row r="5625">
          <cell r="D5625">
            <v>1</v>
          </cell>
        </row>
        <row r="5626">
          <cell r="D5626">
            <v>1</v>
          </cell>
        </row>
        <row r="5627">
          <cell r="D5627">
            <v>1</v>
          </cell>
        </row>
        <row r="5628">
          <cell r="D5628">
            <v>1</v>
          </cell>
        </row>
        <row r="5629">
          <cell r="D5629">
            <v>1</v>
          </cell>
        </row>
        <row r="5630">
          <cell r="D5630">
            <v>1</v>
          </cell>
        </row>
        <row r="5631">
          <cell r="D5631">
            <v>1</v>
          </cell>
        </row>
        <row r="5632">
          <cell r="D5632">
            <v>1</v>
          </cell>
        </row>
        <row r="5633">
          <cell r="D5633">
            <v>1</v>
          </cell>
        </row>
        <row r="5634">
          <cell r="D5634">
            <v>1</v>
          </cell>
        </row>
        <row r="5635">
          <cell r="D5635">
            <v>1</v>
          </cell>
        </row>
        <row r="5636">
          <cell r="D5636">
            <v>1</v>
          </cell>
        </row>
        <row r="5637">
          <cell r="D5637">
            <v>1</v>
          </cell>
        </row>
        <row r="5638">
          <cell r="D5638">
            <v>1</v>
          </cell>
        </row>
        <row r="5639">
          <cell r="D5639">
            <v>1</v>
          </cell>
        </row>
        <row r="5640">
          <cell r="D5640">
            <v>1</v>
          </cell>
        </row>
        <row r="5641">
          <cell r="D5641">
            <v>1</v>
          </cell>
        </row>
        <row r="5642">
          <cell r="D5642">
            <v>1</v>
          </cell>
        </row>
        <row r="5643">
          <cell r="D5643">
            <v>1</v>
          </cell>
        </row>
        <row r="5644">
          <cell r="D5644">
            <v>1</v>
          </cell>
        </row>
        <row r="5645">
          <cell r="D5645">
            <v>1</v>
          </cell>
        </row>
        <row r="5646">
          <cell r="D5646">
            <v>1</v>
          </cell>
        </row>
        <row r="5647">
          <cell r="D5647">
            <v>1</v>
          </cell>
        </row>
        <row r="5648">
          <cell r="D5648">
            <v>1</v>
          </cell>
        </row>
        <row r="5649">
          <cell r="D5649">
            <v>1</v>
          </cell>
        </row>
        <row r="5650">
          <cell r="D5650">
            <v>1</v>
          </cell>
        </row>
        <row r="5651">
          <cell r="D5651">
            <v>1</v>
          </cell>
        </row>
        <row r="5652">
          <cell r="D5652">
            <v>1</v>
          </cell>
        </row>
        <row r="5653">
          <cell r="D5653">
            <v>1</v>
          </cell>
        </row>
        <row r="5654">
          <cell r="D5654">
            <v>1</v>
          </cell>
        </row>
        <row r="5655">
          <cell r="D5655">
            <v>1</v>
          </cell>
        </row>
        <row r="5656">
          <cell r="D5656">
            <v>1</v>
          </cell>
        </row>
        <row r="5657">
          <cell r="D5657">
            <v>1</v>
          </cell>
        </row>
        <row r="5658">
          <cell r="D5658">
            <v>1</v>
          </cell>
        </row>
        <row r="5659">
          <cell r="D5659">
            <v>1</v>
          </cell>
        </row>
        <row r="5660">
          <cell r="D5660">
            <v>1</v>
          </cell>
        </row>
        <row r="5661">
          <cell r="D5661">
            <v>1</v>
          </cell>
        </row>
        <row r="5662">
          <cell r="D5662">
            <v>1</v>
          </cell>
        </row>
        <row r="5663">
          <cell r="D5663">
            <v>1</v>
          </cell>
        </row>
        <row r="5664">
          <cell r="D5664">
            <v>1</v>
          </cell>
        </row>
        <row r="5665">
          <cell r="D5665">
            <v>1</v>
          </cell>
        </row>
        <row r="5666">
          <cell r="D5666">
            <v>1</v>
          </cell>
        </row>
        <row r="5667">
          <cell r="D5667">
            <v>1</v>
          </cell>
        </row>
        <row r="5668">
          <cell r="D5668">
            <v>1</v>
          </cell>
        </row>
        <row r="5669">
          <cell r="D5669">
            <v>1</v>
          </cell>
        </row>
        <row r="5670">
          <cell r="D5670">
            <v>1</v>
          </cell>
        </row>
        <row r="5671">
          <cell r="D5671">
            <v>1</v>
          </cell>
        </row>
        <row r="5672">
          <cell r="D5672">
            <v>1</v>
          </cell>
        </row>
        <row r="5673">
          <cell r="D5673">
            <v>1</v>
          </cell>
        </row>
        <row r="5674">
          <cell r="D5674">
            <v>1</v>
          </cell>
        </row>
        <row r="5675">
          <cell r="D5675">
            <v>1</v>
          </cell>
        </row>
        <row r="5676">
          <cell r="D5676">
            <v>1</v>
          </cell>
        </row>
        <row r="5677">
          <cell r="D5677">
            <v>1</v>
          </cell>
        </row>
        <row r="5678">
          <cell r="D5678">
            <v>1</v>
          </cell>
        </row>
        <row r="5679">
          <cell r="D5679">
            <v>1</v>
          </cell>
        </row>
        <row r="5680">
          <cell r="D5680">
            <v>1</v>
          </cell>
        </row>
        <row r="5681">
          <cell r="D5681">
            <v>1</v>
          </cell>
        </row>
        <row r="5682">
          <cell r="D5682">
            <v>1</v>
          </cell>
        </row>
        <row r="5683">
          <cell r="D5683">
            <v>1</v>
          </cell>
        </row>
        <row r="5684">
          <cell r="D5684">
            <v>1</v>
          </cell>
        </row>
        <row r="5685">
          <cell r="D5685">
            <v>1</v>
          </cell>
        </row>
        <row r="5686">
          <cell r="D5686">
            <v>1</v>
          </cell>
        </row>
        <row r="5687">
          <cell r="D5687">
            <v>1</v>
          </cell>
        </row>
        <row r="5688">
          <cell r="D5688">
            <v>1</v>
          </cell>
        </row>
        <row r="5689">
          <cell r="D5689">
            <v>1</v>
          </cell>
        </row>
        <row r="5690">
          <cell r="D5690">
            <v>1</v>
          </cell>
        </row>
        <row r="5691">
          <cell r="D5691">
            <v>1</v>
          </cell>
        </row>
        <row r="5692">
          <cell r="D5692">
            <v>1</v>
          </cell>
        </row>
        <row r="5693">
          <cell r="D5693">
            <v>1</v>
          </cell>
        </row>
        <row r="5694">
          <cell r="D5694">
            <v>1</v>
          </cell>
        </row>
        <row r="5695">
          <cell r="D5695">
            <v>1</v>
          </cell>
        </row>
        <row r="5696">
          <cell r="D5696">
            <v>1</v>
          </cell>
        </row>
        <row r="5697">
          <cell r="D5697">
            <v>1</v>
          </cell>
        </row>
        <row r="5698">
          <cell r="D5698">
            <v>1</v>
          </cell>
        </row>
        <row r="5699">
          <cell r="D5699">
            <v>1</v>
          </cell>
        </row>
        <row r="5700">
          <cell r="D5700">
            <v>1</v>
          </cell>
        </row>
        <row r="5701">
          <cell r="D5701">
            <v>1</v>
          </cell>
        </row>
        <row r="5702">
          <cell r="D5702">
            <v>1</v>
          </cell>
        </row>
        <row r="5703">
          <cell r="D5703">
            <v>1</v>
          </cell>
        </row>
        <row r="5704">
          <cell r="D5704">
            <v>1</v>
          </cell>
        </row>
        <row r="5705">
          <cell r="D5705">
            <v>1</v>
          </cell>
        </row>
        <row r="5706">
          <cell r="D5706">
            <v>1</v>
          </cell>
        </row>
        <row r="5707">
          <cell r="D5707">
            <v>1</v>
          </cell>
        </row>
        <row r="5708">
          <cell r="D5708">
            <v>1</v>
          </cell>
        </row>
        <row r="5709">
          <cell r="D5709">
            <v>1</v>
          </cell>
        </row>
        <row r="5710">
          <cell r="D5710">
            <v>1</v>
          </cell>
        </row>
        <row r="5711">
          <cell r="D5711">
            <v>1</v>
          </cell>
        </row>
        <row r="5712">
          <cell r="D5712">
            <v>1</v>
          </cell>
        </row>
        <row r="5713">
          <cell r="D5713">
            <v>1</v>
          </cell>
        </row>
        <row r="5714">
          <cell r="D5714">
            <v>1</v>
          </cell>
        </row>
        <row r="5715">
          <cell r="D5715">
            <v>1</v>
          </cell>
        </row>
        <row r="5716">
          <cell r="D5716">
            <v>1</v>
          </cell>
        </row>
        <row r="5717">
          <cell r="D5717">
            <v>1</v>
          </cell>
        </row>
        <row r="5718">
          <cell r="D5718">
            <v>1</v>
          </cell>
        </row>
        <row r="5719">
          <cell r="D5719">
            <v>1</v>
          </cell>
        </row>
        <row r="5720">
          <cell r="D5720">
            <v>1</v>
          </cell>
        </row>
        <row r="5721">
          <cell r="D5721">
            <v>1</v>
          </cell>
        </row>
        <row r="5722">
          <cell r="D5722">
            <v>1</v>
          </cell>
        </row>
        <row r="5723">
          <cell r="D5723">
            <v>1</v>
          </cell>
        </row>
        <row r="5724">
          <cell r="D5724">
            <v>1</v>
          </cell>
        </row>
        <row r="5725">
          <cell r="D5725">
            <v>1</v>
          </cell>
        </row>
        <row r="5726">
          <cell r="D5726">
            <v>1</v>
          </cell>
        </row>
        <row r="5727">
          <cell r="D5727">
            <v>1</v>
          </cell>
        </row>
        <row r="5728">
          <cell r="D5728">
            <v>1</v>
          </cell>
        </row>
        <row r="5729">
          <cell r="D5729">
            <v>1</v>
          </cell>
        </row>
        <row r="5730">
          <cell r="D5730">
            <v>1</v>
          </cell>
        </row>
        <row r="5731">
          <cell r="D5731">
            <v>1</v>
          </cell>
        </row>
        <row r="5732">
          <cell r="D5732">
            <v>1</v>
          </cell>
        </row>
        <row r="5733">
          <cell r="D5733">
            <v>1</v>
          </cell>
        </row>
        <row r="5734">
          <cell r="D5734">
            <v>1</v>
          </cell>
        </row>
        <row r="5735">
          <cell r="D5735">
            <v>1</v>
          </cell>
        </row>
        <row r="5736">
          <cell r="D5736">
            <v>1</v>
          </cell>
        </row>
        <row r="5737">
          <cell r="D5737">
            <v>1</v>
          </cell>
        </row>
        <row r="5738">
          <cell r="D5738">
            <v>1</v>
          </cell>
        </row>
        <row r="5739">
          <cell r="D5739">
            <v>1</v>
          </cell>
        </row>
        <row r="5740">
          <cell r="D5740">
            <v>1</v>
          </cell>
        </row>
        <row r="5741">
          <cell r="D5741">
            <v>1</v>
          </cell>
        </row>
        <row r="5742">
          <cell r="D5742">
            <v>1</v>
          </cell>
        </row>
        <row r="5743">
          <cell r="D5743">
            <v>1</v>
          </cell>
        </row>
        <row r="5744">
          <cell r="D5744">
            <v>1</v>
          </cell>
        </row>
        <row r="5745">
          <cell r="D5745">
            <v>1</v>
          </cell>
        </row>
        <row r="5746">
          <cell r="D5746">
            <v>1</v>
          </cell>
        </row>
        <row r="5747">
          <cell r="D5747">
            <v>1</v>
          </cell>
        </row>
        <row r="5748">
          <cell r="D5748">
            <v>1</v>
          </cell>
        </row>
        <row r="5749">
          <cell r="D5749">
            <v>1</v>
          </cell>
        </row>
        <row r="5750">
          <cell r="D5750">
            <v>1</v>
          </cell>
        </row>
        <row r="5751">
          <cell r="D5751">
            <v>1</v>
          </cell>
        </row>
        <row r="5752">
          <cell r="D5752">
            <v>1</v>
          </cell>
        </row>
        <row r="5753">
          <cell r="D5753">
            <v>1</v>
          </cell>
        </row>
        <row r="5754">
          <cell r="D5754">
            <v>1</v>
          </cell>
        </row>
        <row r="5755">
          <cell r="D5755">
            <v>1</v>
          </cell>
        </row>
        <row r="5756">
          <cell r="D5756">
            <v>1</v>
          </cell>
        </row>
        <row r="5757">
          <cell r="D5757">
            <v>1</v>
          </cell>
        </row>
        <row r="5758">
          <cell r="D5758">
            <v>1</v>
          </cell>
        </row>
        <row r="5759">
          <cell r="D5759">
            <v>1</v>
          </cell>
        </row>
        <row r="5760">
          <cell r="D5760">
            <v>1</v>
          </cell>
        </row>
        <row r="5761">
          <cell r="D5761">
            <v>1</v>
          </cell>
        </row>
        <row r="5762">
          <cell r="D5762">
            <v>1</v>
          </cell>
        </row>
        <row r="5763">
          <cell r="D5763">
            <v>1</v>
          </cell>
        </row>
        <row r="5764">
          <cell r="D5764">
            <v>1</v>
          </cell>
        </row>
        <row r="5765">
          <cell r="D5765">
            <v>1</v>
          </cell>
        </row>
        <row r="5766">
          <cell r="D5766">
            <v>1</v>
          </cell>
        </row>
        <row r="5767">
          <cell r="D5767">
            <v>1</v>
          </cell>
        </row>
        <row r="5768">
          <cell r="D5768">
            <v>1</v>
          </cell>
        </row>
        <row r="5769">
          <cell r="D5769">
            <v>1</v>
          </cell>
        </row>
        <row r="5770">
          <cell r="D5770">
            <v>1</v>
          </cell>
        </row>
        <row r="5771">
          <cell r="D5771">
            <v>1</v>
          </cell>
        </row>
        <row r="5772">
          <cell r="D5772">
            <v>1</v>
          </cell>
        </row>
        <row r="5773">
          <cell r="D5773">
            <v>1</v>
          </cell>
        </row>
        <row r="5774">
          <cell r="D5774">
            <v>1</v>
          </cell>
        </row>
        <row r="5775">
          <cell r="D5775">
            <v>1</v>
          </cell>
        </row>
        <row r="5776">
          <cell r="D5776">
            <v>1</v>
          </cell>
        </row>
        <row r="5777">
          <cell r="D5777">
            <v>1</v>
          </cell>
        </row>
        <row r="5778">
          <cell r="D5778">
            <v>1</v>
          </cell>
        </row>
        <row r="5779">
          <cell r="D5779">
            <v>1</v>
          </cell>
        </row>
        <row r="5780">
          <cell r="D5780">
            <v>1</v>
          </cell>
        </row>
        <row r="5781">
          <cell r="D5781">
            <v>1</v>
          </cell>
        </row>
        <row r="5782">
          <cell r="D5782">
            <v>1</v>
          </cell>
        </row>
        <row r="5783">
          <cell r="D5783">
            <v>1</v>
          </cell>
        </row>
        <row r="5784">
          <cell r="D5784">
            <v>1</v>
          </cell>
        </row>
        <row r="5785">
          <cell r="D5785">
            <v>1</v>
          </cell>
        </row>
        <row r="5786">
          <cell r="D5786">
            <v>1</v>
          </cell>
        </row>
        <row r="5787">
          <cell r="D5787">
            <v>1</v>
          </cell>
        </row>
        <row r="5788">
          <cell r="D5788">
            <v>1</v>
          </cell>
        </row>
        <row r="5789">
          <cell r="D5789">
            <v>1</v>
          </cell>
        </row>
        <row r="5790">
          <cell r="D5790">
            <v>1</v>
          </cell>
        </row>
        <row r="5791">
          <cell r="D5791">
            <v>1</v>
          </cell>
        </row>
        <row r="5792">
          <cell r="D5792">
            <v>1</v>
          </cell>
        </row>
        <row r="5793">
          <cell r="D5793">
            <v>1</v>
          </cell>
        </row>
        <row r="5794">
          <cell r="D5794">
            <v>1</v>
          </cell>
        </row>
        <row r="5795">
          <cell r="D5795">
            <v>1</v>
          </cell>
        </row>
        <row r="5796">
          <cell r="D5796">
            <v>1</v>
          </cell>
        </row>
        <row r="5797">
          <cell r="D5797">
            <v>1</v>
          </cell>
        </row>
        <row r="5798">
          <cell r="D5798">
            <v>1</v>
          </cell>
        </row>
        <row r="5799">
          <cell r="D5799">
            <v>1</v>
          </cell>
        </row>
        <row r="5800">
          <cell r="D5800">
            <v>1</v>
          </cell>
        </row>
        <row r="5801">
          <cell r="D5801">
            <v>1</v>
          </cell>
        </row>
        <row r="5802">
          <cell r="D5802">
            <v>1</v>
          </cell>
        </row>
        <row r="5803">
          <cell r="D5803">
            <v>1</v>
          </cell>
        </row>
        <row r="5804">
          <cell r="D5804">
            <v>1</v>
          </cell>
        </row>
        <row r="5805">
          <cell r="D5805">
            <v>1</v>
          </cell>
        </row>
        <row r="5806">
          <cell r="D5806">
            <v>1</v>
          </cell>
        </row>
        <row r="5807">
          <cell r="D5807">
            <v>1</v>
          </cell>
        </row>
        <row r="5808">
          <cell r="D5808">
            <v>1</v>
          </cell>
        </row>
        <row r="5809">
          <cell r="D5809">
            <v>1</v>
          </cell>
        </row>
        <row r="5810">
          <cell r="D5810">
            <v>1</v>
          </cell>
        </row>
        <row r="5811">
          <cell r="D5811">
            <v>1</v>
          </cell>
        </row>
        <row r="5812">
          <cell r="D5812">
            <v>1</v>
          </cell>
        </row>
        <row r="5813">
          <cell r="D5813">
            <v>1</v>
          </cell>
        </row>
        <row r="5814">
          <cell r="D5814">
            <v>1</v>
          </cell>
        </row>
        <row r="5815">
          <cell r="D5815">
            <v>1</v>
          </cell>
        </row>
        <row r="5816">
          <cell r="D5816">
            <v>1</v>
          </cell>
        </row>
        <row r="5817">
          <cell r="D5817">
            <v>1</v>
          </cell>
        </row>
        <row r="5818">
          <cell r="D5818">
            <v>1</v>
          </cell>
        </row>
        <row r="5819">
          <cell r="D5819">
            <v>1</v>
          </cell>
        </row>
        <row r="5820">
          <cell r="D5820">
            <v>1</v>
          </cell>
        </row>
        <row r="5821">
          <cell r="D5821">
            <v>1</v>
          </cell>
        </row>
        <row r="5822">
          <cell r="D5822">
            <v>1</v>
          </cell>
        </row>
        <row r="5823">
          <cell r="D5823">
            <v>1</v>
          </cell>
        </row>
        <row r="5824">
          <cell r="D5824">
            <v>1</v>
          </cell>
        </row>
        <row r="5825">
          <cell r="D5825">
            <v>1</v>
          </cell>
        </row>
        <row r="5826">
          <cell r="D5826">
            <v>1</v>
          </cell>
        </row>
        <row r="5827">
          <cell r="D5827">
            <v>1</v>
          </cell>
        </row>
        <row r="5828">
          <cell r="D5828">
            <v>1</v>
          </cell>
        </row>
        <row r="5829">
          <cell r="D5829">
            <v>1</v>
          </cell>
        </row>
        <row r="5830">
          <cell r="D5830">
            <v>1</v>
          </cell>
        </row>
        <row r="5831">
          <cell r="D5831">
            <v>1</v>
          </cell>
        </row>
        <row r="5832">
          <cell r="D5832">
            <v>1</v>
          </cell>
        </row>
        <row r="5833">
          <cell r="D5833">
            <v>1</v>
          </cell>
        </row>
        <row r="5834">
          <cell r="D5834">
            <v>1</v>
          </cell>
        </row>
        <row r="5835">
          <cell r="D5835">
            <v>1</v>
          </cell>
        </row>
        <row r="5836">
          <cell r="D5836">
            <v>1</v>
          </cell>
        </row>
        <row r="5837">
          <cell r="D5837">
            <v>1</v>
          </cell>
        </row>
        <row r="5838">
          <cell r="D5838">
            <v>1</v>
          </cell>
        </row>
        <row r="5839">
          <cell r="D5839">
            <v>1</v>
          </cell>
        </row>
        <row r="5840">
          <cell r="D5840">
            <v>1</v>
          </cell>
        </row>
        <row r="5841">
          <cell r="D5841">
            <v>1</v>
          </cell>
        </row>
        <row r="5842">
          <cell r="D5842">
            <v>1</v>
          </cell>
        </row>
        <row r="5843">
          <cell r="D5843">
            <v>1</v>
          </cell>
        </row>
        <row r="5844">
          <cell r="D5844">
            <v>1</v>
          </cell>
        </row>
        <row r="5845">
          <cell r="D5845">
            <v>1</v>
          </cell>
        </row>
        <row r="5846">
          <cell r="D5846">
            <v>1</v>
          </cell>
        </row>
        <row r="5847">
          <cell r="D5847">
            <v>1</v>
          </cell>
        </row>
        <row r="5848">
          <cell r="D5848">
            <v>1</v>
          </cell>
        </row>
        <row r="5849">
          <cell r="D5849">
            <v>1</v>
          </cell>
        </row>
        <row r="5850">
          <cell r="D5850">
            <v>1</v>
          </cell>
        </row>
        <row r="5851">
          <cell r="D5851">
            <v>1</v>
          </cell>
        </row>
        <row r="5852">
          <cell r="D5852">
            <v>1</v>
          </cell>
        </row>
        <row r="5853">
          <cell r="D5853">
            <v>1</v>
          </cell>
        </row>
        <row r="5854">
          <cell r="D5854">
            <v>1</v>
          </cell>
        </row>
        <row r="5855">
          <cell r="D5855">
            <v>1</v>
          </cell>
        </row>
        <row r="5856">
          <cell r="D5856">
            <v>1</v>
          </cell>
        </row>
        <row r="5857">
          <cell r="D5857">
            <v>1</v>
          </cell>
        </row>
        <row r="5858">
          <cell r="D5858">
            <v>1</v>
          </cell>
        </row>
        <row r="5859">
          <cell r="D5859">
            <v>1</v>
          </cell>
        </row>
        <row r="5860">
          <cell r="D5860">
            <v>1</v>
          </cell>
        </row>
        <row r="5861">
          <cell r="D5861">
            <v>1</v>
          </cell>
        </row>
        <row r="5862">
          <cell r="D5862">
            <v>1</v>
          </cell>
        </row>
        <row r="5863">
          <cell r="D5863">
            <v>1</v>
          </cell>
        </row>
        <row r="5864">
          <cell r="D5864">
            <v>1</v>
          </cell>
        </row>
        <row r="5865">
          <cell r="D5865">
            <v>1</v>
          </cell>
        </row>
        <row r="5866">
          <cell r="D5866">
            <v>1</v>
          </cell>
        </row>
        <row r="5867">
          <cell r="D5867">
            <v>1</v>
          </cell>
        </row>
        <row r="5868">
          <cell r="D5868">
            <v>1</v>
          </cell>
        </row>
        <row r="5869">
          <cell r="D5869">
            <v>1</v>
          </cell>
        </row>
        <row r="5870">
          <cell r="D5870">
            <v>1</v>
          </cell>
        </row>
        <row r="5871">
          <cell r="D5871">
            <v>1</v>
          </cell>
        </row>
        <row r="5872">
          <cell r="D5872">
            <v>1</v>
          </cell>
        </row>
        <row r="5873">
          <cell r="D5873">
            <v>1</v>
          </cell>
        </row>
        <row r="5874">
          <cell r="D5874">
            <v>1</v>
          </cell>
        </row>
        <row r="5875">
          <cell r="D5875">
            <v>1</v>
          </cell>
        </row>
        <row r="5876">
          <cell r="D5876">
            <v>1</v>
          </cell>
        </row>
        <row r="5877">
          <cell r="D5877">
            <v>1</v>
          </cell>
        </row>
        <row r="5878">
          <cell r="D5878">
            <v>1</v>
          </cell>
        </row>
        <row r="5879">
          <cell r="D5879">
            <v>1</v>
          </cell>
        </row>
        <row r="5880">
          <cell r="D5880">
            <v>1</v>
          </cell>
        </row>
        <row r="5881">
          <cell r="D5881">
            <v>1</v>
          </cell>
        </row>
        <row r="5882">
          <cell r="D5882">
            <v>1</v>
          </cell>
        </row>
        <row r="5883">
          <cell r="D5883">
            <v>1</v>
          </cell>
        </row>
        <row r="5884">
          <cell r="D5884">
            <v>1</v>
          </cell>
        </row>
        <row r="5885">
          <cell r="D5885">
            <v>1</v>
          </cell>
        </row>
        <row r="5886">
          <cell r="D5886">
            <v>1</v>
          </cell>
        </row>
        <row r="5887">
          <cell r="D5887">
            <v>1</v>
          </cell>
        </row>
        <row r="5888">
          <cell r="D5888">
            <v>1</v>
          </cell>
        </row>
        <row r="5889">
          <cell r="D5889">
            <v>1</v>
          </cell>
        </row>
        <row r="5890">
          <cell r="D5890">
            <v>1</v>
          </cell>
        </row>
        <row r="5891">
          <cell r="D5891">
            <v>1</v>
          </cell>
        </row>
        <row r="5892">
          <cell r="D5892">
            <v>1</v>
          </cell>
        </row>
        <row r="5893">
          <cell r="D5893">
            <v>1</v>
          </cell>
        </row>
        <row r="5894">
          <cell r="D5894">
            <v>1</v>
          </cell>
        </row>
        <row r="5895">
          <cell r="D5895">
            <v>1</v>
          </cell>
        </row>
        <row r="5896">
          <cell r="D5896">
            <v>1</v>
          </cell>
        </row>
        <row r="5897">
          <cell r="D5897">
            <v>1</v>
          </cell>
        </row>
        <row r="5898">
          <cell r="D5898">
            <v>1</v>
          </cell>
        </row>
        <row r="5899">
          <cell r="D5899">
            <v>1</v>
          </cell>
        </row>
        <row r="5900">
          <cell r="D5900">
            <v>1</v>
          </cell>
        </row>
        <row r="5901">
          <cell r="D5901">
            <v>1</v>
          </cell>
        </row>
        <row r="5902">
          <cell r="D5902">
            <v>1</v>
          </cell>
        </row>
        <row r="5903">
          <cell r="D5903">
            <v>1</v>
          </cell>
        </row>
        <row r="5904">
          <cell r="D5904">
            <v>1</v>
          </cell>
        </row>
        <row r="5905">
          <cell r="D5905">
            <v>1</v>
          </cell>
        </row>
        <row r="5906">
          <cell r="D5906">
            <v>1</v>
          </cell>
        </row>
        <row r="5907">
          <cell r="D5907">
            <v>1</v>
          </cell>
        </row>
        <row r="5908">
          <cell r="D5908">
            <v>1</v>
          </cell>
        </row>
        <row r="5909">
          <cell r="D5909">
            <v>1</v>
          </cell>
        </row>
        <row r="5910">
          <cell r="D5910">
            <v>1</v>
          </cell>
        </row>
        <row r="5911">
          <cell r="D5911">
            <v>1</v>
          </cell>
        </row>
        <row r="5912">
          <cell r="D5912">
            <v>1</v>
          </cell>
        </row>
        <row r="5913">
          <cell r="D5913">
            <v>1</v>
          </cell>
        </row>
        <row r="5914">
          <cell r="D5914">
            <v>1</v>
          </cell>
        </row>
        <row r="5915">
          <cell r="D5915">
            <v>1</v>
          </cell>
        </row>
        <row r="5916">
          <cell r="D5916">
            <v>1</v>
          </cell>
        </row>
        <row r="5917">
          <cell r="D5917">
            <v>1</v>
          </cell>
        </row>
        <row r="5918">
          <cell r="D5918">
            <v>1</v>
          </cell>
        </row>
        <row r="5919">
          <cell r="D5919">
            <v>1</v>
          </cell>
        </row>
        <row r="5920">
          <cell r="D5920">
            <v>1</v>
          </cell>
        </row>
        <row r="5921">
          <cell r="D5921">
            <v>1</v>
          </cell>
        </row>
        <row r="5922">
          <cell r="D5922">
            <v>1</v>
          </cell>
        </row>
        <row r="5923">
          <cell r="D5923">
            <v>1</v>
          </cell>
        </row>
        <row r="5924">
          <cell r="D5924">
            <v>1</v>
          </cell>
        </row>
        <row r="5925">
          <cell r="D5925">
            <v>1</v>
          </cell>
        </row>
        <row r="5926">
          <cell r="D5926">
            <v>1</v>
          </cell>
        </row>
        <row r="5927">
          <cell r="D5927">
            <v>1</v>
          </cell>
        </row>
        <row r="5928">
          <cell r="D5928">
            <v>1</v>
          </cell>
        </row>
        <row r="5929">
          <cell r="D5929">
            <v>1</v>
          </cell>
        </row>
        <row r="5930">
          <cell r="D5930">
            <v>1</v>
          </cell>
        </row>
        <row r="5931">
          <cell r="D5931">
            <v>1</v>
          </cell>
        </row>
        <row r="5932">
          <cell r="D5932">
            <v>1</v>
          </cell>
        </row>
        <row r="5933">
          <cell r="D5933">
            <v>1</v>
          </cell>
        </row>
        <row r="5934">
          <cell r="D5934">
            <v>1</v>
          </cell>
        </row>
        <row r="5935">
          <cell r="D5935">
            <v>1</v>
          </cell>
        </row>
        <row r="5936">
          <cell r="D5936">
            <v>1</v>
          </cell>
        </row>
        <row r="5937">
          <cell r="D5937">
            <v>1</v>
          </cell>
        </row>
        <row r="5938">
          <cell r="D5938">
            <v>1</v>
          </cell>
        </row>
        <row r="5939">
          <cell r="D5939">
            <v>1</v>
          </cell>
        </row>
        <row r="5940">
          <cell r="D5940">
            <v>1</v>
          </cell>
        </row>
        <row r="5941">
          <cell r="D5941">
            <v>1</v>
          </cell>
        </row>
        <row r="5942">
          <cell r="D5942">
            <v>1</v>
          </cell>
        </row>
        <row r="5943">
          <cell r="D5943">
            <v>1</v>
          </cell>
        </row>
        <row r="5944">
          <cell r="D5944">
            <v>1</v>
          </cell>
        </row>
        <row r="5945">
          <cell r="D5945">
            <v>1</v>
          </cell>
        </row>
        <row r="5946">
          <cell r="D5946">
            <v>1</v>
          </cell>
        </row>
        <row r="5947">
          <cell r="D5947">
            <v>1</v>
          </cell>
        </row>
        <row r="5948">
          <cell r="D5948">
            <v>1</v>
          </cell>
        </row>
        <row r="5949">
          <cell r="D5949">
            <v>1</v>
          </cell>
        </row>
        <row r="5950">
          <cell r="D5950">
            <v>1</v>
          </cell>
        </row>
        <row r="5951">
          <cell r="D5951">
            <v>1</v>
          </cell>
        </row>
        <row r="5952">
          <cell r="D5952">
            <v>1</v>
          </cell>
        </row>
        <row r="5953">
          <cell r="D5953">
            <v>1</v>
          </cell>
        </row>
        <row r="5954">
          <cell r="D5954">
            <v>1</v>
          </cell>
        </row>
        <row r="5955">
          <cell r="D5955">
            <v>1</v>
          </cell>
        </row>
        <row r="5956">
          <cell r="D5956">
            <v>1</v>
          </cell>
        </row>
        <row r="5957">
          <cell r="D5957">
            <v>1</v>
          </cell>
        </row>
        <row r="5958">
          <cell r="D5958">
            <v>1</v>
          </cell>
        </row>
        <row r="5959">
          <cell r="D5959">
            <v>1</v>
          </cell>
        </row>
        <row r="5960">
          <cell r="D5960">
            <v>1</v>
          </cell>
        </row>
        <row r="5961">
          <cell r="D5961">
            <v>1</v>
          </cell>
        </row>
        <row r="5962">
          <cell r="D5962">
            <v>1</v>
          </cell>
        </row>
        <row r="5963">
          <cell r="D5963">
            <v>1</v>
          </cell>
        </row>
        <row r="5964">
          <cell r="D5964">
            <v>1</v>
          </cell>
        </row>
        <row r="5965">
          <cell r="D5965">
            <v>1</v>
          </cell>
        </row>
        <row r="5966">
          <cell r="D5966">
            <v>1</v>
          </cell>
        </row>
        <row r="5967">
          <cell r="D5967">
            <v>1</v>
          </cell>
        </row>
        <row r="5968">
          <cell r="D5968">
            <v>1</v>
          </cell>
        </row>
        <row r="5969">
          <cell r="D5969">
            <v>1</v>
          </cell>
        </row>
        <row r="5970">
          <cell r="D5970">
            <v>1</v>
          </cell>
        </row>
        <row r="5971">
          <cell r="D5971">
            <v>1</v>
          </cell>
        </row>
        <row r="5972">
          <cell r="D5972">
            <v>1</v>
          </cell>
        </row>
        <row r="5973">
          <cell r="D5973">
            <v>1</v>
          </cell>
        </row>
        <row r="5974">
          <cell r="D5974">
            <v>1</v>
          </cell>
        </row>
        <row r="5975">
          <cell r="D5975">
            <v>1</v>
          </cell>
        </row>
        <row r="5976">
          <cell r="D5976">
            <v>1</v>
          </cell>
        </row>
        <row r="5977">
          <cell r="D5977">
            <v>1</v>
          </cell>
        </row>
        <row r="5978">
          <cell r="D5978">
            <v>1</v>
          </cell>
        </row>
        <row r="5979">
          <cell r="D5979">
            <v>1</v>
          </cell>
        </row>
        <row r="5980">
          <cell r="D5980">
            <v>1</v>
          </cell>
        </row>
        <row r="5981">
          <cell r="D5981">
            <v>1</v>
          </cell>
        </row>
        <row r="5982">
          <cell r="D5982">
            <v>1</v>
          </cell>
        </row>
        <row r="5983">
          <cell r="D5983">
            <v>1</v>
          </cell>
        </row>
        <row r="5984">
          <cell r="D5984">
            <v>1</v>
          </cell>
        </row>
        <row r="5985">
          <cell r="D5985">
            <v>1</v>
          </cell>
        </row>
        <row r="5986">
          <cell r="D5986">
            <v>1</v>
          </cell>
        </row>
        <row r="5987">
          <cell r="D5987">
            <v>1</v>
          </cell>
        </row>
        <row r="5988">
          <cell r="D5988">
            <v>1</v>
          </cell>
        </row>
        <row r="5989">
          <cell r="D5989">
            <v>1</v>
          </cell>
        </row>
        <row r="5990">
          <cell r="D5990">
            <v>1</v>
          </cell>
        </row>
        <row r="5991">
          <cell r="D5991">
            <v>1</v>
          </cell>
        </row>
        <row r="5992">
          <cell r="D5992">
            <v>1</v>
          </cell>
        </row>
        <row r="5993">
          <cell r="D5993">
            <v>1</v>
          </cell>
        </row>
        <row r="5994">
          <cell r="D5994">
            <v>1</v>
          </cell>
        </row>
        <row r="5995">
          <cell r="D5995">
            <v>1</v>
          </cell>
        </row>
        <row r="5996">
          <cell r="D5996">
            <v>1</v>
          </cell>
        </row>
        <row r="5997">
          <cell r="D5997">
            <v>1</v>
          </cell>
        </row>
        <row r="5998">
          <cell r="D5998">
            <v>1</v>
          </cell>
        </row>
        <row r="5999">
          <cell r="D5999">
            <v>1</v>
          </cell>
        </row>
        <row r="6000">
          <cell r="D6000">
            <v>1</v>
          </cell>
        </row>
        <row r="6001">
          <cell r="D6001">
            <v>1</v>
          </cell>
        </row>
        <row r="6002">
          <cell r="D6002">
            <v>1</v>
          </cell>
        </row>
        <row r="6003">
          <cell r="D6003">
            <v>1</v>
          </cell>
        </row>
        <row r="6004">
          <cell r="D6004">
            <v>1</v>
          </cell>
        </row>
        <row r="6005">
          <cell r="D6005">
            <v>1</v>
          </cell>
        </row>
        <row r="6006">
          <cell r="D6006">
            <v>1</v>
          </cell>
        </row>
        <row r="6007">
          <cell r="D6007">
            <v>1</v>
          </cell>
        </row>
        <row r="6008">
          <cell r="D6008">
            <v>1</v>
          </cell>
        </row>
        <row r="6009">
          <cell r="D6009">
            <v>1</v>
          </cell>
        </row>
        <row r="6010">
          <cell r="D6010">
            <v>1</v>
          </cell>
        </row>
        <row r="6011">
          <cell r="D6011">
            <v>1</v>
          </cell>
        </row>
        <row r="6012">
          <cell r="D6012">
            <v>1</v>
          </cell>
        </row>
        <row r="6013">
          <cell r="D6013">
            <v>1</v>
          </cell>
        </row>
        <row r="6014">
          <cell r="D6014">
            <v>1</v>
          </cell>
        </row>
        <row r="6015">
          <cell r="D6015">
            <v>1</v>
          </cell>
        </row>
        <row r="6016">
          <cell r="D6016">
            <v>1</v>
          </cell>
        </row>
        <row r="6017">
          <cell r="D6017">
            <v>1</v>
          </cell>
        </row>
        <row r="6018">
          <cell r="D6018">
            <v>1</v>
          </cell>
        </row>
        <row r="6019">
          <cell r="D6019">
            <v>1</v>
          </cell>
        </row>
        <row r="6020">
          <cell r="D6020">
            <v>1</v>
          </cell>
        </row>
        <row r="6021">
          <cell r="D6021">
            <v>1</v>
          </cell>
        </row>
        <row r="6022">
          <cell r="D6022">
            <v>1</v>
          </cell>
        </row>
        <row r="6023">
          <cell r="D6023">
            <v>1</v>
          </cell>
        </row>
        <row r="6024">
          <cell r="D6024">
            <v>1</v>
          </cell>
        </row>
        <row r="6025">
          <cell r="D6025">
            <v>1</v>
          </cell>
        </row>
        <row r="6026">
          <cell r="D6026">
            <v>1</v>
          </cell>
        </row>
        <row r="6027">
          <cell r="D6027">
            <v>1</v>
          </cell>
        </row>
        <row r="6028">
          <cell r="D6028">
            <v>1</v>
          </cell>
        </row>
        <row r="6029">
          <cell r="D6029">
            <v>1</v>
          </cell>
        </row>
        <row r="6030">
          <cell r="D6030">
            <v>1</v>
          </cell>
        </row>
        <row r="6031">
          <cell r="D6031">
            <v>1</v>
          </cell>
        </row>
        <row r="6032">
          <cell r="D6032">
            <v>1</v>
          </cell>
        </row>
        <row r="6033">
          <cell r="D6033">
            <v>1</v>
          </cell>
        </row>
        <row r="6034">
          <cell r="D6034">
            <v>1</v>
          </cell>
        </row>
        <row r="6035">
          <cell r="D6035">
            <v>1</v>
          </cell>
        </row>
        <row r="6036">
          <cell r="D6036">
            <v>1</v>
          </cell>
        </row>
        <row r="6037">
          <cell r="D6037">
            <v>1</v>
          </cell>
        </row>
        <row r="6038">
          <cell r="D6038">
            <v>1</v>
          </cell>
        </row>
        <row r="6039">
          <cell r="D6039">
            <v>1</v>
          </cell>
        </row>
        <row r="6040">
          <cell r="D6040">
            <v>1</v>
          </cell>
        </row>
        <row r="6041">
          <cell r="D6041">
            <v>1</v>
          </cell>
        </row>
        <row r="6042">
          <cell r="D6042">
            <v>1</v>
          </cell>
        </row>
        <row r="6043">
          <cell r="D6043">
            <v>1</v>
          </cell>
        </row>
        <row r="6044">
          <cell r="D6044">
            <v>1</v>
          </cell>
        </row>
        <row r="6045">
          <cell r="D6045">
            <v>1</v>
          </cell>
        </row>
        <row r="6046">
          <cell r="D6046">
            <v>1</v>
          </cell>
        </row>
        <row r="6047">
          <cell r="D6047">
            <v>1</v>
          </cell>
        </row>
        <row r="6048">
          <cell r="D6048">
            <v>1</v>
          </cell>
        </row>
        <row r="6049">
          <cell r="D6049">
            <v>1</v>
          </cell>
        </row>
        <row r="6050">
          <cell r="D6050">
            <v>1</v>
          </cell>
        </row>
        <row r="6051">
          <cell r="D6051">
            <v>1</v>
          </cell>
        </row>
        <row r="6052">
          <cell r="D6052">
            <v>1</v>
          </cell>
        </row>
        <row r="6053">
          <cell r="D6053">
            <v>1</v>
          </cell>
        </row>
        <row r="6054">
          <cell r="D6054">
            <v>1</v>
          </cell>
        </row>
        <row r="6055">
          <cell r="D6055">
            <v>1</v>
          </cell>
        </row>
        <row r="6056">
          <cell r="D6056">
            <v>1</v>
          </cell>
        </row>
        <row r="6057">
          <cell r="D6057">
            <v>1</v>
          </cell>
        </row>
        <row r="6058">
          <cell r="D6058">
            <v>1</v>
          </cell>
        </row>
        <row r="6059">
          <cell r="D6059">
            <v>1</v>
          </cell>
        </row>
        <row r="6060">
          <cell r="D6060">
            <v>1</v>
          </cell>
        </row>
        <row r="6061">
          <cell r="D6061">
            <v>1</v>
          </cell>
        </row>
        <row r="6062">
          <cell r="D6062">
            <v>1</v>
          </cell>
        </row>
        <row r="6063">
          <cell r="D6063">
            <v>1</v>
          </cell>
        </row>
        <row r="6064">
          <cell r="D6064">
            <v>1</v>
          </cell>
        </row>
        <row r="6065">
          <cell r="D6065">
            <v>1</v>
          </cell>
        </row>
        <row r="6066">
          <cell r="D6066">
            <v>1</v>
          </cell>
        </row>
        <row r="6067">
          <cell r="D6067">
            <v>1</v>
          </cell>
        </row>
        <row r="6068">
          <cell r="D6068">
            <v>1</v>
          </cell>
        </row>
        <row r="6069">
          <cell r="D6069">
            <v>1</v>
          </cell>
        </row>
        <row r="6070">
          <cell r="D6070">
            <v>1</v>
          </cell>
        </row>
        <row r="6071">
          <cell r="D6071">
            <v>1</v>
          </cell>
        </row>
        <row r="6072">
          <cell r="D6072">
            <v>1</v>
          </cell>
        </row>
        <row r="6073">
          <cell r="D6073">
            <v>1</v>
          </cell>
        </row>
        <row r="6074">
          <cell r="D6074">
            <v>1</v>
          </cell>
        </row>
        <row r="6075">
          <cell r="D6075">
            <v>1</v>
          </cell>
        </row>
        <row r="6076">
          <cell r="D6076">
            <v>1</v>
          </cell>
        </row>
        <row r="6077">
          <cell r="D6077">
            <v>1</v>
          </cell>
        </row>
        <row r="6078">
          <cell r="D6078">
            <v>1</v>
          </cell>
        </row>
        <row r="6079">
          <cell r="D6079">
            <v>1</v>
          </cell>
        </row>
        <row r="6080">
          <cell r="D6080">
            <v>1</v>
          </cell>
        </row>
        <row r="6081">
          <cell r="D6081">
            <v>1</v>
          </cell>
        </row>
        <row r="6082">
          <cell r="D6082">
            <v>1</v>
          </cell>
        </row>
        <row r="6083">
          <cell r="D6083">
            <v>1</v>
          </cell>
        </row>
        <row r="6084">
          <cell r="D6084">
            <v>1</v>
          </cell>
        </row>
        <row r="6085">
          <cell r="D6085">
            <v>1</v>
          </cell>
        </row>
        <row r="6086">
          <cell r="D6086">
            <v>1</v>
          </cell>
        </row>
        <row r="6087">
          <cell r="D6087">
            <v>1</v>
          </cell>
        </row>
        <row r="6088">
          <cell r="D6088">
            <v>1</v>
          </cell>
        </row>
        <row r="6089">
          <cell r="D6089">
            <v>1</v>
          </cell>
        </row>
        <row r="6090">
          <cell r="D6090">
            <v>1</v>
          </cell>
        </row>
        <row r="6091">
          <cell r="D6091">
            <v>1</v>
          </cell>
        </row>
        <row r="6092">
          <cell r="D6092">
            <v>1</v>
          </cell>
        </row>
        <row r="6093">
          <cell r="D6093">
            <v>1</v>
          </cell>
        </row>
        <row r="6094">
          <cell r="D6094">
            <v>1</v>
          </cell>
        </row>
        <row r="6095">
          <cell r="D6095">
            <v>1</v>
          </cell>
        </row>
        <row r="6096">
          <cell r="D6096">
            <v>1</v>
          </cell>
        </row>
        <row r="6097">
          <cell r="D6097">
            <v>1</v>
          </cell>
        </row>
        <row r="6098">
          <cell r="D6098">
            <v>1</v>
          </cell>
        </row>
        <row r="6099">
          <cell r="D6099">
            <v>1</v>
          </cell>
        </row>
        <row r="6100">
          <cell r="D6100">
            <v>1</v>
          </cell>
        </row>
        <row r="6101">
          <cell r="D6101">
            <v>1</v>
          </cell>
        </row>
        <row r="6102">
          <cell r="D6102">
            <v>1</v>
          </cell>
        </row>
        <row r="6103">
          <cell r="D6103">
            <v>1</v>
          </cell>
        </row>
        <row r="6104">
          <cell r="D6104">
            <v>1</v>
          </cell>
        </row>
        <row r="6105">
          <cell r="D6105">
            <v>1</v>
          </cell>
        </row>
        <row r="6106">
          <cell r="D6106">
            <v>1</v>
          </cell>
        </row>
        <row r="6107">
          <cell r="D6107">
            <v>1</v>
          </cell>
        </row>
        <row r="6108">
          <cell r="D6108">
            <v>1</v>
          </cell>
        </row>
        <row r="6109">
          <cell r="D6109">
            <v>1</v>
          </cell>
        </row>
        <row r="6110">
          <cell r="D6110">
            <v>1</v>
          </cell>
        </row>
        <row r="6111">
          <cell r="D6111">
            <v>1</v>
          </cell>
        </row>
        <row r="6112">
          <cell r="D6112">
            <v>1</v>
          </cell>
        </row>
        <row r="6113">
          <cell r="D6113">
            <v>1</v>
          </cell>
        </row>
        <row r="6114">
          <cell r="D6114">
            <v>1</v>
          </cell>
        </row>
        <row r="6115">
          <cell r="D6115">
            <v>1</v>
          </cell>
        </row>
        <row r="6116">
          <cell r="D6116">
            <v>1</v>
          </cell>
        </row>
        <row r="6117">
          <cell r="D6117">
            <v>1</v>
          </cell>
        </row>
        <row r="6118">
          <cell r="D6118">
            <v>1</v>
          </cell>
        </row>
        <row r="6119">
          <cell r="D6119">
            <v>1</v>
          </cell>
        </row>
        <row r="6120">
          <cell r="D6120">
            <v>1</v>
          </cell>
        </row>
        <row r="6121">
          <cell r="D6121">
            <v>1</v>
          </cell>
        </row>
        <row r="6122">
          <cell r="D6122">
            <v>1</v>
          </cell>
        </row>
        <row r="6123">
          <cell r="D6123">
            <v>1</v>
          </cell>
        </row>
        <row r="6124">
          <cell r="D6124">
            <v>1</v>
          </cell>
        </row>
        <row r="6125">
          <cell r="D6125">
            <v>1</v>
          </cell>
        </row>
        <row r="6126">
          <cell r="D6126">
            <v>1</v>
          </cell>
        </row>
        <row r="6127">
          <cell r="D6127">
            <v>1</v>
          </cell>
        </row>
        <row r="6128">
          <cell r="D6128">
            <v>1</v>
          </cell>
        </row>
        <row r="6129">
          <cell r="D6129">
            <v>1</v>
          </cell>
        </row>
        <row r="6130">
          <cell r="D6130">
            <v>1</v>
          </cell>
        </row>
        <row r="6131">
          <cell r="D6131">
            <v>1</v>
          </cell>
        </row>
        <row r="6132">
          <cell r="D6132">
            <v>1</v>
          </cell>
        </row>
        <row r="6133">
          <cell r="D6133">
            <v>1</v>
          </cell>
        </row>
        <row r="6134">
          <cell r="D6134">
            <v>1</v>
          </cell>
        </row>
        <row r="6135">
          <cell r="D6135">
            <v>1</v>
          </cell>
        </row>
        <row r="6136">
          <cell r="D6136">
            <v>1</v>
          </cell>
        </row>
        <row r="6137">
          <cell r="D6137">
            <v>1</v>
          </cell>
        </row>
        <row r="6138">
          <cell r="D6138">
            <v>1</v>
          </cell>
        </row>
        <row r="6139">
          <cell r="D6139">
            <v>1</v>
          </cell>
        </row>
        <row r="6140">
          <cell r="D6140">
            <v>1</v>
          </cell>
        </row>
        <row r="6141">
          <cell r="D6141">
            <v>1</v>
          </cell>
        </row>
        <row r="6142">
          <cell r="D6142">
            <v>1</v>
          </cell>
        </row>
        <row r="6143">
          <cell r="D6143">
            <v>1</v>
          </cell>
        </row>
        <row r="6144">
          <cell r="D6144">
            <v>1</v>
          </cell>
        </row>
        <row r="6145">
          <cell r="D6145">
            <v>1</v>
          </cell>
        </row>
        <row r="6146">
          <cell r="D6146">
            <v>1</v>
          </cell>
        </row>
        <row r="6147">
          <cell r="D6147">
            <v>1</v>
          </cell>
        </row>
        <row r="6148">
          <cell r="D6148">
            <v>1</v>
          </cell>
        </row>
        <row r="6149">
          <cell r="D6149">
            <v>1</v>
          </cell>
        </row>
        <row r="6150">
          <cell r="D6150">
            <v>1</v>
          </cell>
        </row>
        <row r="6151">
          <cell r="D6151">
            <v>1</v>
          </cell>
        </row>
        <row r="6152">
          <cell r="D6152">
            <v>1</v>
          </cell>
        </row>
        <row r="6153">
          <cell r="D6153">
            <v>1</v>
          </cell>
        </row>
        <row r="6154">
          <cell r="D6154">
            <v>1</v>
          </cell>
        </row>
        <row r="6155">
          <cell r="D6155">
            <v>1</v>
          </cell>
        </row>
        <row r="6156">
          <cell r="D6156">
            <v>1</v>
          </cell>
        </row>
        <row r="6157">
          <cell r="D6157">
            <v>1</v>
          </cell>
        </row>
        <row r="6158">
          <cell r="D6158">
            <v>1</v>
          </cell>
        </row>
        <row r="6159">
          <cell r="D6159">
            <v>1</v>
          </cell>
        </row>
        <row r="6160">
          <cell r="D6160">
            <v>1</v>
          </cell>
        </row>
        <row r="6161">
          <cell r="D6161">
            <v>1</v>
          </cell>
        </row>
        <row r="6162">
          <cell r="D6162">
            <v>1</v>
          </cell>
        </row>
        <row r="6163">
          <cell r="D6163">
            <v>1</v>
          </cell>
        </row>
        <row r="6164">
          <cell r="D6164">
            <v>1</v>
          </cell>
        </row>
        <row r="6165">
          <cell r="D6165">
            <v>1</v>
          </cell>
        </row>
        <row r="6166">
          <cell r="D6166">
            <v>1</v>
          </cell>
        </row>
        <row r="6167">
          <cell r="D6167">
            <v>1</v>
          </cell>
        </row>
        <row r="6168">
          <cell r="D6168">
            <v>1</v>
          </cell>
        </row>
        <row r="6169">
          <cell r="D6169">
            <v>1</v>
          </cell>
        </row>
        <row r="6170">
          <cell r="D6170">
            <v>1</v>
          </cell>
        </row>
        <row r="6171">
          <cell r="D6171">
            <v>1</v>
          </cell>
        </row>
        <row r="6172">
          <cell r="D6172">
            <v>1</v>
          </cell>
        </row>
        <row r="6173">
          <cell r="D6173">
            <v>1</v>
          </cell>
        </row>
        <row r="6174">
          <cell r="D6174">
            <v>1</v>
          </cell>
        </row>
        <row r="6175">
          <cell r="D6175">
            <v>1</v>
          </cell>
        </row>
        <row r="6176">
          <cell r="D6176">
            <v>1</v>
          </cell>
        </row>
        <row r="6177">
          <cell r="D6177">
            <v>1</v>
          </cell>
        </row>
        <row r="6178">
          <cell r="D6178">
            <v>1</v>
          </cell>
        </row>
        <row r="6179">
          <cell r="D6179">
            <v>1</v>
          </cell>
        </row>
        <row r="6180">
          <cell r="D6180">
            <v>1</v>
          </cell>
        </row>
        <row r="6181">
          <cell r="D6181">
            <v>1</v>
          </cell>
        </row>
        <row r="6182">
          <cell r="D6182">
            <v>1</v>
          </cell>
        </row>
        <row r="6183">
          <cell r="D6183">
            <v>1</v>
          </cell>
        </row>
        <row r="6184">
          <cell r="D6184">
            <v>1</v>
          </cell>
        </row>
        <row r="6185">
          <cell r="D6185">
            <v>1</v>
          </cell>
        </row>
        <row r="6186">
          <cell r="D6186">
            <v>1</v>
          </cell>
        </row>
        <row r="6187">
          <cell r="D6187">
            <v>1</v>
          </cell>
        </row>
        <row r="6188">
          <cell r="D6188">
            <v>1</v>
          </cell>
        </row>
        <row r="6189">
          <cell r="D6189">
            <v>1</v>
          </cell>
        </row>
        <row r="6190">
          <cell r="D6190">
            <v>1</v>
          </cell>
        </row>
        <row r="6191">
          <cell r="D6191">
            <v>1</v>
          </cell>
        </row>
        <row r="6192">
          <cell r="D6192">
            <v>1</v>
          </cell>
        </row>
        <row r="6193">
          <cell r="D6193">
            <v>1</v>
          </cell>
        </row>
        <row r="6194">
          <cell r="D6194">
            <v>1</v>
          </cell>
        </row>
        <row r="6195">
          <cell r="D6195">
            <v>1</v>
          </cell>
        </row>
        <row r="6196">
          <cell r="D6196">
            <v>1</v>
          </cell>
        </row>
        <row r="6197">
          <cell r="D6197">
            <v>1</v>
          </cell>
        </row>
        <row r="6198">
          <cell r="D6198">
            <v>1</v>
          </cell>
        </row>
        <row r="6199">
          <cell r="D6199">
            <v>1</v>
          </cell>
        </row>
        <row r="6200">
          <cell r="D6200">
            <v>1</v>
          </cell>
        </row>
        <row r="6201">
          <cell r="D6201">
            <v>1</v>
          </cell>
        </row>
        <row r="6202">
          <cell r="D6202">
            <v>1</v>
          </cell>
        </row>
        <row r="6203">
          <cell r="D6203">
            <v>1</v>
          </cell>
        </row>
        <row r="6204">
          <cell r="D6204">
            <v>1</v>
          </cell>
        </row>
        <row r="6205">
          <cell r="D6205">
            <v>1</v>
          </cell>
        </row>
        <row r="6206">
          <cell r="D6206">
            <v>1</v>
          </cell>
        </row>
        <row r="6207">
          <cell r="D6207">
            <v>1</v>
          </cell>
        </row>
        <row r="6208">
          <cell r="D6208">
            <v>1</v>
          </cell>
        </row>
        <row r="6209">
          <cell r="D6209">
            <v>1</v>
          </cell>
        </row>
        <row r="6210">
          <cell r="D6210">
            <v>1</v>
          </cell>
        </row>
        <row r="6211">
          <cell r="D6211">
            <v>1</v>
          </cell>
        </row>
        <row r="6212">
          <cell r="D6212">
            <v>1</v>
          </cell>
        </row>
        <row r="6213">
          <cell r="D6213">
            <v>1</v>
          </cell>
        </row>
        <row r="6214">
          <cell r="D6214">
            <v>1</v>
          </cell>
        </row>
        <row r="6215">
          <cell r="D6215">
            <v>1</v>
          </cell>
        </row>
        <row r="6216">
          <cell r="D6216">
            <v>1</v>
          </cell>
        </row>
        <row r="6217">
          <cell r="D6217">
            <v>1</v>
          </cell>
        </row>
        <row r="6218">
          <cell r="D6218">
            <v>1</v>
          </cell>
        </row>
        <row r="6219">
          <cell r="D6219">
            <v>1</v>
          </cell>
        </row>
        <row r="6220">
          <cell r="D6220">
            <v>1</v>
          </cell>
        </row>
        <row r="6221">
          <cell r="D6221">
            <v>1</v>
          </cell>
        </row>
        <row r="6222">
          <cell r="D6222">
            <v>1</v>
          </cell>
        </row>
        <row r="6223">
          <cell r="D6223">
            <v>1</v>
          </cell>
        </row>
        <row r="6224">
          <cell r="D6224">
            <v>1</v>
          </cell>
        </row>
        <row r="6225">
          <cell r="D6225">
            <v>1</v>
          </cell>
        </row>
        <row r="6226">
          <cell r="D6226">
            <v>1</v>
          </cell>
        </row>
        <row r="6227">
          <cell r="D6227">
            <v>1</v>
          </cell>
        </row>
        <row r="6228">
          <cell r="D6228">
            <v>1</v>
          </cell>
        </row>
        <row r="6229">
          <cell r="D6229">
            <v>1</v>
          </cell>
        </row>
        <row r="6230">
          <cell r="D6230">
            <v>1</v>
          </cell>
        </row>
        <row r="6231">
          <cell r="D6231">
            <v>1</v>
          </cell>
        </row>
        <row r="6232">
          <cell r="D6232">
            <v>1</v>
          </cell>
        </row>
        <row r="6233">
          <cell r="D6233">
            <v>1</v>
          </cell>
        </row>
        <row r="6234">
          <cell r="D6234">
            <v>1</v>
          </cell>
        </row>
        <row r="6235">
          <cell r="D6235">
            <v>1</v>
          </cell>
        </row>
        <row r="6236">
          <cell r="D6236">
            <v>1</v>
          </cell>
        </row>
        <row r="6237">
          <cell r="D6237">
            <v>1</v>
          </cell>
        </row>
        <row r="6238">
          <cell r="D6238">
            <v>1</v>
          </cell>
        </row>
        <row r="6239">
          <cell r="D6239">
            <v>1</v>
          </cell>
        </row>
        <row r="6240">
          <cell r="D6240">
            <v>1</v>
          </cell>
        </row>
        <row r="6241">
          <cell r="D6241">
            <v>1</v>
          </cell>
        </row>
        <row r="6242">
          <cell r="D6242">
            <v>1</v>
          </cell>
        </row>
        <row r="6243">
          <cell r="D6243">
            <v>1</v>
          </cell>
        </row>
        <row r="6244">
          <cell r="D6244">
            <v>1</v>
          </cell>
        </row>
        <row r="6245">
          <cell r="D6245">
            <v>1</v>
          </cell>
        </row>
        <row r="6246">
          <cell r="D6246">
            <v>1</v>
          </cell>
        </row>
        <row r="6247">
          <cell r="D6247">
            <v>1</v>
          </cell>
        </row>
        <row r="6248">
          <cell r="D6248">
            <v>1</v>
          </cell>
        </row>
        <row r="6249">
          <cell r="D6249">
            <v>1</v>
          </cell>
        </row>
        <row r="6250">
          <cell r="D6250">
            <v>1</v>
          </cell>
        </row>
        <row r="6251">
          <cell r="D6251">
            <v>1</v>
          </cell>
        </row>
        <row r="6252">
          <cell r="D6252">
            <v>1</v>
          </cell>
        </row>
        <row r="6253">
          <cell r="D6253">
            <v>1</v>
          </cell>
        </row>
        <row r="6254">
          <cell r="D6254">
            <v>1</v>
          </cell>
        </row>
        <row r="6255">
          <cell r="D6255">
            <v>1</v>
          </cell>
        </row>
        <row r="6256">
          <cell r="D6256">
            <v>1</v>
          </cell>
        </row>
        <row r="6257">
          <cell r="D6257">
            <v>1</v>
          </cell>
        </row>
        <row r="6258">
          <cell r="D6258">
            <v>1</v>
          </cell>
        </row>
        <row r="6259">
          <cell r="D6259">
            <v>1</v>
          </cell>
        </row>
        <row r="6260">
          <cell r="D6260">
            <v>1</v>
          </cell>
        </row>
        <row r="6261">
          <cell r="D6261">
            <v>1</v>
          </cell>
        </row>
        <row r="6262">
          <cell r="D6262">
            <v>1</v>
          </cell>
        </row>
        <row r="6263">
          <cell r="D6263">
            <v>1</v>
          </cell>
        </row>
        <row r="6264">
          <cell r="D6264">
            <v>1</v>
          </cell>
        </row>
        <row r="6265">
          <cell r="D6265">
            <v>1</v>
          </cell>
        </row>
        <row r="6266">
          <cell r="D6266">
            <v>1</v>
          </cell>
        </row>
        <row r="6267">
          <cell r="D6267">
            <v>1</v>
          </cell>
        </row>
        <row r="6268">
          <cell r="D6268">
            <v>1</v>
          </cell>
        </row>
        <row r="6269">
          <cell r="D6269">
            <v>1</v>
          </cell>
        </row>
        <row r="6270">
          <cell r="D6270">
            <v>1</v>
          </cell>
        </row>
        <row r="6271">
          <cell r="D6271">
            <v>1</v>
          </cell>
        </row>
        <row r="6272">
          <cell r="D6272">
            <v>1</v>
          </cell>
        </row>
        <row r="6273">
          <cell r="D6273">
            <v>1</v>
          </cell>
        </row>
        <row r="6274">
          <cell r="D6274">
            <v>1</v>
          </cell>
        </row>
        <row r="6275">
          <cell r="D6275">
            <v>1</v>
          </cell>
        </row>
        <row r="6276">
          <cell r="D6276">
            <v>1</v>
          </cell>
        </row>
        <row r="6277">
          <cell r="D6277">
            <v>1</v>
          </cell>
        </row>
        <row r="6278">
          <cell r="D6278">
            <v>1</v>
          </cell>
        </row>
        <row r="6279">
          <cell r="D6279">
            <v>1</v>
          </cell>
        </row>
        <row r="6280">
          <cell r="D6280">
            <v>1</v>
          </cell>
        </row>
        <row r="6281">
          <cell r="D6281">
            <v>1</v>
          </cell>
        </row>
        <row r="6282">
          <cell r="D6282">
            <v>1</v>
          </cell>
        </row>
        <row r="6283">
          <cell r="D6283">
            <v>1</v>
          </cell>
        </row>
        <row r="6284">
          <cell r="D6284">
            <v>1</v>
          </cell>
        </row>
        <row r="6285">
          <cell r="D6285">
            <v>1</v>
          </cell>
        </row>
        <row r="6286">
          <cell r="D6286">
            <v>1</v>
          </cell>
        </row>
        <row r="6287">
          <cell r="D6287">
            <v>1</v>
          </cell>
        </row>
        <row r="6288">
          <cell r="D6288">
            <v>1</v>
          </cell>
        </row>
        <row r="6289">
          <cell r="D6289">
            <v>1</v>
          </cell>
        </row>
        <row r="6290">
          <cell r="D6290">
            <v>1</v>
          </cell>
        </row>
        <row r="6291">
          <cell r="D6291">
            <v>1</v>
          </cell>
        </row>
        <row r="6292">
          <cell r="D6292">
            <v>1</v>
          </cell>
        </row>
        <row r="6293">
          <cell r="D6293">
            <v>1</v>
          </cell>
        </row>
        <row r="6294">
          <cell r="D6294">
            <v>1</v>
          </cell>
        </row>
        <row r="6295">
          <cell r="D6295">
            <v>1</v>
          </cell>
        </row>
        <row r="6296">
          <cell r="D6296">
            <v>1</v>
          </cell>
        </row>
        <row r="6297">
          <cell r="D6297">
            <v>1</v>
          </cell>
        </row>
        <row r="6298">
          <cell r="D6298">
            <v>1</v>
          </cell>
        </row>
        <row r="6299">
          <cell r="D6299">
            <v>1</v>
          </cell>
        </row>
        <row r="6300">
          <cell r="D6300">
            <v>1</v>
          </cell>
        </row>
        <row r="6301">
          <cell r="D6301">
            <v>1</v>
          </cell>
        </row>
        <row r="6302">
          <cell r="D6302">
            <v>1</v>
          </cell>
        </row>
        <row r="6303">
          <cell r="D6303">
            <v>1</v>
          </cell>
        </row>
        <row r="6304">
          <cell r="D6304">
            <v>1</v>
          </cell>
        </row>
        <row r="6305">
          <cell r="D6305">
            <v>1</v>
          </cell>
        </row>
        <row r="6306">
          <cell r="D6306">
            <v>1</v>
          </cell>
        </row>
        <row r="6307">
          <cell r="D6307">
            <v>1</v>
          </cell>
        </row>
        <row r="6308">
          <cell r="D6308">
            <v>1</v>
          </cell>
        </row>
        <row r="6309">
          <cell r="D6309">
            <v>1</v>
          </cell>
        </row>
        <row r="6310">
          <cell r="D6310">
            <v>1</v>
          </cell>
        </row>
        <row r="6311">
          <cell r="D6311">
            <v>1</v>
          </cell>
        </row>
        <row r="6312">
          <cell r="D6312">
            <v>1</v>
          </cell>
        </row>
        <row r="6313">
          <cell r="D6313">
            <v>1</v>
          </cell>
        </row>
        <row r="6314">
          <cell r="D6314">
            <v>1</v>
          </cell>
        </row>
        <row r="6315">
          <cell r="D6315">
            <v>1</v>
          </cell>
        </row>
        <row r="6316">
          <cell r="D6316">
            <v>1</v>
          </cell>
        </row>
        <row r="6317">
          <cell r="D6317">
            <v>1</v>
          </cell>
        </row>
        <row r="6318">
          <cell r="D6318">
            <v>1</v>
          </cell>
        </row>
        <row r="6319">
          <cell r="D6319">
            <v>1</v>
          </cell>
        </row>
        <row r="6320">
          <cell r="D6320">
            <v>1</v>
          </cell>
        </row>
        <row r="6321">
          <cell r="D6321">
            <v>1</v>
          </cell>
        </row>
        <row r="6322">
          <cell r="D6322">
            <v>1</v>
          </cell>
        </row>
        <row r="6323">
          <cell r="D6323">
            <v>1</v>
          </cell>
        </row>
        <row r="6324">
          <cell r="D6324">
            <v>1</v>
          </cell>
        </row>
        <row r="6325">
          <cell r="D6325">
            <v>1</v>
          </cell>
        </row>
        <row r="6326">
          <cell r="D6326">
            <v>1</v>
          </cell>
        </row>
        <row r="6327">
          <cell r="D6327">
            <v>1</v>
          </cell>
        </row>
        <row r="6328">
          <cell r="D6328">
            <v>1</v>
          </cell>
        </row>
        <row r="6329">
          <cell r="D6329">
            <v>1</v>
          </cell>
        </row>
        <row r="6330">
          <cell r="D6330">
            <v>1</v>
          </cell>
        </row>
        <row r="6331">
          <cell r="D6331">
            <v>1</v>
          </cell>
        </row>
        <row r="6332">
          <cell r="D6332">
            <v>1</v>
          </cell>
        </row>
        <row r="6333">
          <cell r="D6333">
            <v>1</v>
          </cell>
        </row>
        <row r="6334">
          <cell r="D6334">
            <v>1</v>
          </cell>
        </row>
        <row r="6335">
          <cell r="D6335">
            <v>1</v>
          </cell>
        </row>
        <row r="6336">
          <cell r="D6336">
            <v>1</v>
          </cell>
        </row>
        <row r="6337">
          <cell r="D6337">
            <v>1</v>
          </cell>
        </row>
        <row r="6338">
          <cell r="D6338">
            <v>1</v>
          </cell>
        </row>
        <row r="6339">
          <cell r="D6339">
            <v>1</v>
          </cell>
        </row>
        <row r="6340">
          <cell r="D6340">
            <v>1</v>
          </cell>
        </row>
        <row r="6341">
          <cell r="D6341">
            <v>1</v>
          </cell>
        </row>
        <row r="6342">
          <cell r="D6342">
            <v>1</v>
          </cell>
        </row>
        <row r="6343">
          <cell r="D6343">
            <v>1</v>
          </cell>
        </row>
        <row r="6344">
          <cell r="D6344">
            <v>1</v>
          </cell>
        </row>
        <row r="6345">
          <cell r="D6345">
            <v>1</v>
          </cell>
        </row>
        <row r="6346">
          <cell r="D6346">
            <v>1</v>
          </cell>
        </row>
        <row r="6347">
          <cell r="D6347">
            <v>1</v>
          </cell>
        </row>
        <row r="6348">
          <cell r="D6348">
            <v>1</v>
          </cell>
        </row>
        <row r="6349">
          <cell r="D6349">
            <v>1</v>
          </cell>
        </row>
        <row r="6350">
          <cell r="D6350">
            <v>1</v>
          </cell>
        </row>
        <row r="6351">
          <cell r="D6351">
            <v>1</v>
          </cell>
        </row>
        <row r="6352">
          <cell r="D6352">
            <v>1</v>
          </cell>
        </row>
        <row r="6353">
          <cell r="D6353">
            <v>1</v>
          </cell>
        </row>
        <row r="6354">
          <cell r="D6354">
            <v>1</v>
          </cell>
        </row>
        <row r="6355">
          <cell r="D6355">
            <v>1</v>
          </cell>
        </row>
        <row r="6356">
          <cell r="D6356">
            <v>1</v>
          </cell>
        </row>
        <row r="6357">
          <cell r="D6357">
            <v>1</v>
          </cell>
        </row>
        <row r="6358">
          <cell r="D6358">
            <v>1</v>
          </cell>
        </row>
        <row r="6359">
          <cell r="D6359">
            <v>1</v>
          </cell>
        </row>
        <row r="6360">
          <cell r="D6360">
            <v>1</v>
          </cell>
        </row>
        <row r="6361">
          <cell r="D6361">
            <v>1</v>
          </cell>
        </row>
        <row r="6362">
          <cell r="D6362">
            <v>1</v>
          </cell>
        </row>
        <row r="6363">
          <cell r="D6363">
            <v>1</v>
          </cell>
        </row>
        <row r="6364">
          <cell r="D6364">
            <v>1</v>
          </cell>
        </row>
        <row r="6365">
          <cell r="D6365">
            <v>1</v>
          </cell>
        </row>
        <row r="6366">
          <cell r="D6366">
            <v>1</v>
          </cell>
        </row>
        <row r="6367">
          <cell r="D6367">
            <v>1</v>
          </cell>
        </row>
        <row r="6368">
          <cell r="D6368">
            <v>1</v>
          </cell>
        </row>
        <row r="6369">
          <cell r="D6369">
            <v>1</v>
          </cell>
        </row>
        <row r="6370">
          <cell r="D6370">
            <v>1</v>
          </cell>
        </row>
        <row r="6371">
          <cell r="D6371">
            <v>1</v>
          </cell>
        </row>
        <row r="6372">
          <cell r="D6372">
            <v>1</v>
          </cell>
        </row>
        <row r="6373">
          <cell r="D6373">
            <v>1</v>
          </cell>
        </row>
        <row r="6374">
          <cell r="D6374">
            <v>1</v>
          </cell>
        </row>
        <row r="6375">
          <cell r="D6375">
            <v>1</v>
          </cell>
        </row>
        <row r="6376">
          <cell r="D6376">
            <v>1</v>
          </cell>
        </row>
        <row r="6377">
          <cell r="D6377">
            <v>1</v>
          </cell>
        </row>
        <row r="6378">
          <cell r="D6378">
            <v>1</v>
          </cell>
        </row>
        <row r="6379">
          <cell r="D6379">
            <v>1</v>
          </cell>
        </row>
        <row r="6380">
          <cell r="D6380">
            <v>1</v>
          </cell>
        </row>
        <row r="6381">
          <cell r="D6381">
            <v>1</v>
          </cell>
        </row>
        <row r="6382">
          <cell r="D6382">
            <v>1</v>
          </cell>
        </row>
        <row r="6383">
          <cell r="D6383">
            <v>1</v>
          </cell>
        </row>
        <row r="6384">
          <cell r="D6384">
            <v>1</v>
          </cell>
        </row>
        <row r="6385">
          <cell r="D6385">
            <v>1</v>
          </cell>
        </row>
        <row r="6386">
          <cell r="D6386">
            <v>1</v>
          </cell>
        </row>
        <row r="6387">
          <cell r="D6387">
            <v>1</v>
          </cell>
        </row>
        <row r="6388">
          <cell r="D6388">
            <v>1</v>
          </cell>
        </row>
        <row r="6389">
          <cell r="D6389">
            <v>1</v>
          </cell>
        </row>
        <row r="6390">
          <cell r="D6390">
            <v>1</v>
          </cell>
        </row>
        <row r="6391">
          <cell r="D6391">
            <v>1</v>
          </cell>
        </row>
        <row r="6392">
          <cell r="D6392">
            <v>1</v>
          </cell>
        </row>
        <row r="6393">
          <cell r="D6393">
            <v>1</v>
          </cell>
        </row>
        <row r="6394">
          <cell r="D6394">
            <v>1</v>
          </cell>
        </row>
        <row r="6395">
          <cell r="D6395">
            <v>1</v>
          </cell>
        </row>
        <row r="6396">
          <cell r="D6396">
            <v>1</v>
          </cell>
        </row>
        <row r="6397">
          <cell r="D6397">
            <v>1</v>
          </cell>
        </row>
        <row r="6398">
          <cell r="D6398">
            <v>1</v>
          </cell>
        </row>
        <row r="6399">
          <cell r="D6399">
            <v>1</v>
          </cell>
        </row>
        <row r="6400">
          <cell r="D6400">
            <v>1</v>
          </cell>
        </row>
        <row r="6401">
          <cell r="D6401">
            <v>1</v>
          </cell>
        </row>
        <row r="6402">
          <cell r="D6402">
            <v>1</v>
          </cell>
        </row>
        <row r="6403">
          <cell r="D6403">
            <v>1</v>
          </cell>
        </row>
        <row r="6404">
          <cell r="D6404">
            <v>1</v>
          </cell>
        </row>
        <row r="6405">
          <cell r="D6405">
            <v>1</v>
          </cell>
        </row>
        <row r="6406">
          <cell r="D6406">
            <v>1</v>
          </cell>
        </row>
        <row r="6407">
          <cell r="D6407">
            <v>1</v>
          </cell>
        </row>
        <row r="6408">
          <cell r="D6408">
            <v>1</v>
          </cell>
        </row>
        <row r="6409">
          <cell r="D6409">
            <v>1</v>
          </cell>
        </row>
        <row r="6410">
          <cell r="D6410">
            <v>1</v>
          </cell>
        </row>
        <row r="6411">
          <cell r="D6411">
            <v>1</v>
          </cell>
        </row>
        <row r="6412">
          <cell r="D6412">
            <v>1</v>
          </cell>
        </row>
        <row r="6413">
          <cell r="D6413">
            <v>1</v>
          </cell>
        </row>
        <row r="6414">
          <cell r="D6414">
            <v>1</v>
          </cell>
        </row>
        <row r="6415">
          <cell r="D6415">
            <v>1</v>
          </cell>
        </row>
        <row r="6416">
          <cell r="D6416">
            <v>1</v>
          </cell>
        </row>
        <row r="6417">
          <cell r="D6417">
            <v>1</v>
          </cell>
        </row>
        <row r="6418">
          <cell r="D6418">
            <v>1</v>
          </cell>
        </row>
        <row r="6419">
          <cell r="D6419">
            <v>1</v>
          </cell>
        </row>
        <row r="6420">
          <cell r="D6420">
            <v>1</v>
          </cell>
        </row>
        <row r="6421">
          <cell r="D6421">
            <v>1</v>
          </cell>
        </row>
        <row r="6422">
          <cell r="D6422">
            <v>1</v>
          </cell>
        </row>
        <row r="6423">
          <cell r="D6423">
            <v>1</v>
          </cell>
        </row>
        <row r="6424">
          <cell r="D6424">
            <v>1</v>
          </cell>
        </row>
        <row r="6425">
          <cell r="D6425">
            <v>1</v>
          </cell>
        </row>
        <row r="6426">
          <cell r="D6426">
            <v>1</v>
          </cell>
        </row>
        <row r="6427">
          <cell r="D6427">
            <v>1</v>
          </cell>
        </row>
        <row r="6428">
          <cell r="D6428">
            <v>1</v>
          </cell>
        </row>
        <row r="6429">
          <cell r="D6429">
            <v>1</v>
          </cell>
        </row>
        <row r="6430">
          <cell r="D6430">
            <v>1</v>
          </cell>
        </row>
        <row r="6431">
          <cell r="D6431">
            <v>1</v>
          </cell>
        </row>
        <row r="6432">
          <cell r="D6432">
            <v>1</v>
          </cell>
        </row>
        <row r="6433">
          <cell r="D6433">
            <v>1</v>
          </cell>
        </row>
        <row r="6434">
          <cell r="D6434">
            <v>1</v>
          </cell>
        </row>
        <row r="6435">
          <cell r="D6435">
            <v>1</v>
          </cell>
        </row>
        <row r="6436">
          <cell r="D6436">
            <v>1</v>
          </cell>
        </row>
        <row r="6437">
          <cell r="D6437">
            <v>1</v>
          </cell>
        </row>
        <row r="6438">
          <cell r="D6438">
            <v>1</v>
          </cell>
        </row>
        <row r="6439">
          <cell r="D6439">
            <v>1</v>
          </cell>
        </row>
        <row r="6440">
          <cell r="D6440">
            <v>1</v>
          </cell>
        </row>
        <row r="6441">
          <cell r="D6441">
            <v>1</v>
          </cell>
        </row>
        <row r="6442">
          <cell r="D6442">
            <v>1</v>
          </cell>
        </row>
        <row r="6443">
          <cell r="D6443">
            <v>1</v>
          </cell>
        </row>
        <row r="6444">
          <cell r="D6444">
            <v>1</v>
          </cell>
        </row>
        <row r="6445">
          <cell r="D6445">
            <v>1</v>
          </cell>
        </row>
        <row r="6446">
          <cell r="D6446">
            <v>1</v>
          </cell>
        </row>
        <row r="6447">
          <cell r="D6447">
            <v>1</v>
          </cell>
        </row>
        <row r="6448">
          <cell r="D6448">
            <v>1</v>
          </cell>
        </row>
        <row r="6449">
          <cell r="D6449">
            <v>1</v>
          </cell>
        </row>
        <row r="6450">
          <cell r="D6450">
            <v>1</v>
          </cell>
        </row>
        <row r="6451">
          <cell r="D6451">
            <v>1</v>
          </cell>
        </row>
        <row r="6452">
          <cell r="D6452">
            <v>1</v>
          </cell>
        </row>
        <row r="6453">
          <cell r="D6453">
            <v>1</v>
          </cell>
        </row>
        <row r="6454">
          <cell r="D6454">
            <v>1</v>
          </cell>
        </row>
        <row r="6455">
          <cell r="D6455">
            <v>1</v>
          </cell>
        </row>
        <row r="6456">
          <cell r="D6456">
            <v>1</v>
          </cell>
        </row>
        <row r="6457">
          <cell r="D6457">
            <v>1</v>
          </cell>
        </row>
        <row r="6458">
          <cell r="D6458">
            <v>1</v>
          </cell>
        </row>
        <row r="6459">
          <cell r="D6459">
            <v>1</v>
          </cell>
        </row>
        <row r="6460">
          <cell r="D6460">
            <v>1</v>
          </cell>
        </row>
        <row r="6461">
          <cell r="D6461">
            <v>1</v>
          </cell>
        </row>
        <row r="6462">
          <cell r="D6462">
            <v>1</v>
          </cell>
        </row>
        <row r="6463">
          <cell r="D6463">
            <v>1</v>
          </cell>
        </row>
        <row r="6464">
          <cell r="D6464">
            <v>1</v>
          </cell>
        </row>
        <row r="6465">
          <cell r="D6465">
            <v>1</v>
          </cell>
        </row>
        <row r="6466">
          <cell r="D6466">
            <v>1</v>
          </cell>
        </row>
        <row r="6467">
          <cell r="D6467">
            <v>1</v>
          </cell>
        </row>
        <row r="6468">
          <cell r="D6468">
            <v>1</v>
          </cell>
        </row>
        <row r="6469">
          <cell r="D6469">
            <v>1</v>
          </cell>
        </row>
        <row r="6470">
          <cell r="D6470">
            <v>1</v>
          </cell>
        </row>
        <row r="6471">
          <cell r="D6471">
            <v>1</v>
          </cell>
        </row>
        <row r="6472">
          <cell r="D6472">
            <v>1</v>
          </cell>
        </row>
        <row r="6473">
          <cell r="D6473">
            <v>1</v>
          </cell>
        </row>
        <row r="6474">
          <cell r="D6474">
            <v>1</v>
          </cell>
        </row>
        <row r="6475">
          <cell r="D6475">
            <v>1</v>
          </cell>
        </row>
        <row r="6476">
          <cell r="D6476">
            <v>1</v>
          </cell>
        </row>
        <row r="6477">
          <cell r="D6477">
            <v>1</v>
          </cell>
        </row>
        <row r="6478">
          <cell r="D6478">
            <v>1</v>
          </cell>
        </row>
        <row r="6479">
          <cell r="D6479">
            <v>1</v>
          </cell>
        </row>
        <row r="6480">
          <cell r="D6480">
            <v>1</v>
          </cell>
        </row>
        <row r="6481">
          <cell r="D6481">
            <v>1</v>
          </cell>
        </row>
        <row r="6482">
          <cell r="D6482">
            <v>1</v>
          </cell>
        </row>
        <row r="6483">
          <cell r="D6483">
            <v>1</v>
          </cell>
        </row>
        <row r="6484">
          <cell r="D6484">
            <v>1</v>
          </cell>
        </row>
        <row r="6485">
          <cell r="D6485">
            <v>1</v>
          </cell>
        </row>
        <row r="6486">
          <cell r="D6486">
            <v>1</v>
          </cell>
        </row>
        <row r="6487">
          <cell r="D6487">
            <v>1</v>
          </cell>
        </row>
        <row r="6488">
          <cell r="D6488">
            <v>1</v>
          </cell>
        </row>
        <row r="6489">
          <cell r="D6489">
            <v>1</v>
          </cell>
        </row>
        <row r="6490">
          <cell r="D6490">
            <v>1</v>
          </cell>
        </row>
        <row r="6491">
          <cell r="D6491">
            <v>1</v>
          </cell>
        </row>
        <row r="6492">
          <cell r="D6492">
            <v>1</v>
          </cell>
        </row>
        <row r="6493">
          <cell r="D6493">
            <v>1</v>
          </cell>
        </row>
        <row r="6494">
          <cell r="D6494">
            <v>1</v>
          </cell>
        </row>
        <row r="6495">
          <cell r="D6495">
            <v>1</v>
          </cell>
        </row>
        <row r="6496">
          <cell r="D6496">
            <v>1</v>
          </cell>
        </row>
        <row r="6497">
          <cell r="D6497">
            <v>1</v>
          </cell>
        </row>
        <row r="6498">
          <cell r="D6498">
            <v>1</v>
          </cell>
        </row>
        <row r="6499">
          <cell r="D6499">
            <v>1</v>
          </cell>
        </row>
        <row r="6500">
          <cell r="D6500">
            <v>1</v>
          </cell>
        </row>
        <row r="6501">
          <cell r="D6501">
            <v>1</v>
          </cell>
        </row>
        <row r="6502">
          <cell r="D6502">
            <v>1</v>
          </cell>
        </row>
        <row r="6503">
          <cell r="D6503">
            <v>1</v>
          </cell>
        </row>
        <row r="6504">
          <cell r="D6504">
            <v>1</v>
          </cell>
        </row>
        <row r="6505">
          <cell r="D6505">
            <v>1</v>
          </cell>
        </row>
        <row r="6506">
          <cell r="D6506">
            <v>1</v>
          </cell>
        </row>
        <row r="6507">
          <cell r="D6507">
            <v>1</v>
          </cell>
        </row>
        <row r="6508">
          <cell r="D6508">
            <v>1</v>
          </cell>
        </row>
        <row r="6509">
          <cell r="D6509">
            <v>1</v>
          </cell>
        </row>
        <row r="6510">
          <cell r="D6510">
            <v>1</v>
          </cell>
        </row>
        <row r="6511">
          <cell r="D6511">
            <v>1</v>
          </cell>
        </row>
        <row r="6512">
          <cell r="D6512">
            <v>1</v>
          </cell>
        </row>
        <row r="6513">
          <cell r="D6513">
            <v>1</v>
          </cell>
        </row>
        <row r="6514">
          <cell r="D6514">
            <v>1</v>
          </cell>
        </row>
        <row r="6515">
          <cell r="D6515">
            <v>1</v>
          </cell>
        </row>
        <row r="6516">
          <cell r="D6516">
            <v>1</v>
          </cell>
        </row>
        <row r="6517">
          <cell r="D6517">
            <v>1</v>
          </cell>
        </row>
        <row r="6518">
          <cell r="D6518">
            <v>1</v>
          </cell>
        </row>
        <row r="6519">
          <cell r="D6519">
            <v>1</v>
          </cell>
        </row>
        <row r="6520">
          <cell r="D6520">
            <v>1</v>
          </cell>
        </row>
        <row r="6521">
          <cell r="D6521">
            <v>1</v>
          </cell>
        </row>
        <row r="6522">
          <cell r="D6522">
            <v>1</v>
          </cell>
        </row>
        <row r="6523">
          <cell r="D6523">
            <v>1</v>
          </cell>
        </row>
        <row r="6524">
          <cell r="D6524">
            <v>1</v>
          </cell>
        </row>
        <row r="6525">
          <cell r="D6525">
            <v>1</v>
          </cell>
        </row>
        <row r="6526">
          <cell r="D6526">
            <v>1</v>
          </cell>
        </row>
        <row r="6527">
          <cell r="D6527">
            <v>1</v>
          </cell>
        </row>
        <row r="6528">
          <cell r="D6528">
            <v>1</v>
          </cell>
        </row>
        <row r="6529">
          <cell r="D6529">
            <v>1</v>
          </cell>
        </row>
        <row r="6530">
          <cell r="D6530">
            <v>1</v>
          </cell>
        </row>
        <row r="6531">
          <cell r="D6531">
            <v>1</v>
          </cell>
        </row>
        <row r="6532">
          <cell r="D6532">
            <v>1</v>
          </cell>
        </row>
        <row r="6533">
          <cell r="D6533">
            <v>1</v>
          </cell>
        </row>
        <row r="6534">
          <cell r="D6534">
            <v>1</v>
          </cell>
        </row>
        <row r="6535">
          <cell r="D6535">
            <v>1</v>
          </cell>
        </row>
        <row r="6536">
          <cell r="D6536">
            <v>1</v>
          </cell>
        </row>
        <row r="6537">
          <cell r="D6537">
            <v>1</v>
          </cell>
        </row>
        <row r="6538">
          <cell r="D6538">
            <v>1</v>
          </cell>
        </row>
        <row r="6539">
          <cell r="D6539">
            <v>1</v>
          </cell>
        </row>
        <row r="6540">
          <cell r="D6540">
            <v>1</v>
          </cell>
        </row>
        <row r="6541">
          <cell r="D6541">
            <v>1</v>
          </cell>
        </row>
        <row r="6542">
          <cell r="D6542">
            <v>1</v>
          </cell>
        </row>
        <row r="6543">
          <cell r="D6543">
            <v>1</v>
          </cell>
        </row>
        <row r="6544">
          <cell r="D6544">
            <v>1</v>
          </cell>
        </row>
        <row r="6545">
          <cell r="D6545">
            <v>1</v>
          </cell>
        </row>
        <row r="6546">
          <cell r="D6546">
            <v>1</v>
          </cell>
        </row>
        <row r="6547">
          <cell r="D6547">
            <v>1</v>
          </cell>
        </row>
        <row r="6548">
          <cell r="D6548">
            <v>1</v>
          </cell>
        </row>
        <row r="6549">
          <cell r="D6549">
            <v>1</v>
          </cell>
        </row>
        <row r="6550">
          <cell r="D6550">
            <v>1</v>
          </cell>
        </row>
        <row r="6551">
          <cell r="D6551">
            <v>1</v>
          </cell>
        </row>
        <row r="6552">
          <cell r="D6552">
            <v>1</v>
          </cell>
        </row>
        <row r="6553">
          <cell r="D6553">
            <v>1</v>
          </cell>
        </row>
        <row r="6554">
          <cell r="D6554">
            <v>1</v>
          </cell>
        </row>
        <row r="6555">
          <cell r="D6555">
            <v>1</v>
          </cell>
        </row>
        <row r="6556">
          <cell r="D6556">
            <v>1</v>
          </cell>
        </row>
        <row r="6557">
          <cell r="D6557">
            <v>1</v>
          </cell>
        </row>
        <row r="6558">
          <cell r="D6558">
            <v>1</v>
          </cell>
        </row>
        <row r="6559">
          <cell r="D6559">
            <v>1</v>
          </cell>
        </row>
        <row r="6560">
          <cell r="D6560">
            <v>1</v>
          </cell>
        </row>
        <row r="6561">
          <cell r="D6561">
            <v>1</v>
          </cell>
        </row>
        <row r="6562">
          <cell r="D6562">
            <v>1</v>
          </cell>
        </row>
        <row r="6563">
          <cell r="D6563">
            <v>1</v>
          </cell>
        </row>
        <row r="6564">
          <cell r="D6564">
            <v>1</v>
          </cell>
        </row>
        <row r="6565">
          <cell r="D6565">
            <v>1</v>
          </cell>
        </row>
        <row r="6566">
          <cell r="D6566">
            <v>1</v>
          </cell>
        </row>
        <row r="6567">
          <cell r="D6567">
            <v>1</v>
          </cell>
        </row>
        <row r="6568">
          <cell r="D6568">
            <v>1</v>
          </cell>
        </row>
        <row r="6569">
          <cell r="D6569">
            <v>1</v>
          </cell>
        </row>
        <row r="6570">
          <cell r="D6570">
            <v>1</v>
          </cell>
        </row>
        <row r="6571">
          <cell r="D6571">
            <v>1</v>
          </cell>
        </row>
        <row r="6572">
          <cell r="D6572">
            <v>1</v>
          </cell>
        </row>
        <row r="6573">
          <cell r="D6573">
            <v>1</v>
          </cell>
        </row>
        <row r="6574">
          <cell r="D6574">
            <v>1</v>
          </cell>
        </row>
        <row r="6575">
          <cell r="D6575">
            <v>1</v>
          </cell>
        </row>
        <row r="6576">
          <cell r="D6576">
            <v>1</v>
          </cell>
        </row>
        <row r="6577">
          <cell r="D6577">
            <v>1</v>
          </cell>
        </row>
        <row r="6578">
          <cell r="D6578">
            <v>1</v>
          </cell>
        </row>
        <row r="6579">
          <cell r="D6579">
            <v>1</v>
          </cell>
        </row>
        <row r="6580">
          <cell r="D6580">
            <v>1</v>
          </cell>
        </row>
        <row r="6581">
          <cell r="D6581">
            <v>1</v>
          </cell>
        </row>
        <row r="6582">
          <cell r="D6582">
            <v>1</v>
          </cell>
        </row>
        <row r="6583">
          <cell r="D6583">
            <v>1</v>
          </cell>
        </row>
        <row r="6584">
          <cell r="D6584">
            <v>1</v>
          </cell>
        </row>
        <row r="6585">
          <cell r="D6585">
            <v>1</v>
          </cell>
        </row>
        <row r="6586">
          <cell r="D6586">
            <v>1</v>
          </cell>
        </row>
        <row r="6587">
          <cell r="D6587">
            <v>1</v>
          </cell>
        </row>
        <row r="6588">
          <cell r="D6588">
            <v>1</v>
          </cell>
        </row>
        <row r="6589">
          <cell r="D6589">
            <v>1</v>
          </cell>
        </row>
        <row r="6590">
          <cell r="D6590">
            <v>1</v>
          </cell>
        </row>
        <row r="6591">
          <cell r="D6591">
            <v>1</v>
          </cell>
        </row>
        <row r="6592">
          <cell r="D6592">
            <v>1</v>
          </cell>
        </row>
        <row r="6593">
          <cell r="D6593">
            <v>1</v>
          </cell>
        </row>
        <row r="6594">
          <cell r="D6594">
            <v>1</v>
          </cell>
        </row>
        <row r="6595">
          <cell r="D6595">
            <v>1</v>
          </cell>
        </row>
        <row r="6596">
          <cell r="D6596">
            <v>1</v>
          </cell>
        </row>
        <row r="6597">
          <cell r="D6597">
            <v>1</v>
          </cell>
        </row>
        <row r="6598">
          <cell r="D6598">
            <v>1</v>
          </cell>
        </row>
        <row r="6599">
          <cell r="D6599">
            <v>1</v>
          </cell>
        </row>
        <row r="6600">
          <cell r="D6600">
            <v>1</v>
          </cell>
        </row>
        <row r="6601">
          <cell r="D6601">
            <v>1</v>
          </cell>
        </row>
        <row r="6602">
          <cell r="D6602">
            <v>1</v>
          </cell>
        </row>
        <row r="6603">
          <cell r="D6603">
            <v>1</v>
          </cell>
        </row>
        <row r="6604">
          <cell r="D6604">
            <v>1</v>
          </cell>
        </row>
        <row r="6605">
          <cell r="D6605">
            <v>1</v>
          </cell>
        </row>
        <row r="6606">
          <cell r="D6606">
            <v>1</v>
          </cell>
        </row>
        <row r="6607">
          <cell r="D6607">
            <v>1</v>
          </cell>
        </row>
        <row r="6608">
          <cell r="D6608">
            <v>1</v>
          </cell>
        </row>
        <row r="6609">
          <cell r="D6609">
            <v>1</v>
          </cell>
        </row>
        <row r="6610">
          <cell r="D6610">
            <v>1</v>
          </cell>
        </row>
        <row r="6611">
          <cell r="D6611">
            <v>1</v>
          </cell>
        </row>
        <row r="6612">
          <cell r="D6612">
            <v>1</v>
          </cell>
        </row>
        <row r="6613">
          <cell r="D6613">
            <v>1</v>
          </cell>
        </row>
        <row r="6614">
          <cell r="D6614">
            <v>1</v>
          </cell>
        </row>
        <row r="6615">
          <cell r="D6615">
            <v>1</v>
          </cell>
        </row>
        <row r="6616">
          <cell r="D6616">
            <v>1</v>
          </cell>
        </row>
        <row r="6617">
          <cell r="D6617">
            <v>1</v>
          </cell>
        </row>
        <row r="6618">
          <cell r="D6618">
            <v>1</v>
          </cell>
        </row>
        <row r="6619">
          <cell r="D6619">
            <v>1</v>
          </cell>
        </row>
        <row r="6620">
          <cell r="D6620">
            <v>1</v>
          </cell>
        </row>
        <row r="6621">
          <cell r="D6621">
            <v>1</v>
          </cell>
        </row>
        <row r="6622">
          <cell r="D6622">
            <v>1</v>
          </cell>
        </row>
        <row r="6623">
          <cell r="D6623">
            <v>1</v>
          </cell>
        </row>
        <row r="6624">
          <cell r="D6624">
            <v>1</v>
          </cell>
        </row>
        <row r="6625">
          <cell r="D6625">
            <v>1</v>
          </cell>
        </row>
        <row r="6626">
          <cell r="D6626">
            <v>1</v>
          </cell>
        </row>
        <row r="6627">
          <cell r="D6627">
            <v>1</v>
          </cell>
        </row>
        <row r="6628">
          <cell r="D6628">
            <v>1</v>
          </cell>
        </row>
        <row r="6629">
          <cell r="D6629">
            <v>1</v>
          </cell>
        </row>
        <row r="6630">
          <cell r="D6630">
            <v>1</v>
          </cell>
        </row>
        <row r="6631">
          <cell r="D6631">
            <v>1</v>
          </cell>
        </row>
        <row r="6632">
          <cell r="D6632">
            <v>1</v>
          </cell>
        </row>
        <row r="6633">
          <cell r="D6633">
            <v>1</v>
          </cell>
        </row>
        <row r="6634">
          <cell r="D6634">
            <v>1</v>
          </cell>
        </row>
        <row r="6635">
          <cell r="D6635">
            <v>1</v>
          </cell>
        </row>
        <row r="6636">
          <cell r="D6636">
            <v>1</v>
          </cell>
        </row>
        <row r="6637">
          <cell r="D6637">
            <v>1</v>
          </cell>
        </row>
        <row r="6638">
          <cell r="D6638">
            <v>1</v>
          </cell>
        </row>
        <row r="6639">
          <cell r="D6639">
            <v>1</v>
          </cell>
        </row>
        <row r="6640">
          <cell r="D6640">
            <v>1</v>
          </cell>
        </row>
        <row r="6641">
          <cell r="D6641">
            <v>1</v>
          </cell>
        </row>
        <row r="6642">
          <cell r="D6642">
            <v>1</v>
          </cell>
        </row>
        <row r="6643">
          <cell r="D6643">
            <v>1</v>
          </cell>
        </row>
        <row r="6644">
          <cell r="D6644">
            <v>1</v>
          </cell>
        </row>
        <row r="6645">
          <cell r="D6645">
            <v>1</v>
          </cell>
        </row>
        <row r="6646">
          <cell r="D6646">
            <v>1</v>
          </cell>
        </row>
        <row r="6647">
          <cell r="D6647">
            <v>1</v>
          </cell>
        </row>
        <row r="6648">
          <cell r="D6648">
            <v>1</v>
          </cell>
        </row>
        <row r="6649">
          <cell r="D6649">
            <v>1</v>
          </cell>
        </row>
        <row r="6650">
          <cell r="D6650">
            <v>1</v>
          </cell>
        </row>
        <row r="6651">
          <cell r="D6651">
            <v>1</v>
          </cell>
        </row>
        <row r="6652">
          <cell r="D6652">
            <v>1</v>
          </cell>
        </row>
        <row r="6653">
          <cell r="D6653">
            <v>1</v>
          </cell>
        </row>
        <row r="6654">
          <cell r="D6654">
            <v>1</v>
          </cell>
        </row>
        <row r="6655">
          <cell r="D6655">
            <v>1</v>
          </cell>
        </row>
        <row r="6656">
          <cell r="D6656">
            <v>1</v>
          </cell>
        </row>
        <row r="6657">
          <cell r="D6657">
            <v>1</v>
          </cell>
        </row>
        <row r="6658">
          <cell r="D6658">
            <v>1</v>
          </cell>
        </row>
        <row r="6659">
          <cell r="D6659">
            <v>1</v>
          </cell>
        </row>
        <row r="6660">
          <cell r="D6660">
            <v>1</v>
          </cell>
        </row>
        <row r="6661">
          <cell r="D6661">
            <v>1</v>
          </cell>
        </row>
        <row r="6662">
          <cell r="D6662">
            <v>1</v>
          </cell>
        </row>
        <row r="6663">
          <cell r="D6663">
            <v>1</v>
          </cell>
        </row>
        <row r="6664">
          <cell r="D6664">
            <v>1</v>
          </cell>
        </row>
        <row r="6665">
          <cell r="D6665">
            <v>1</v>
          </cell>
        </row>
        <row r="6666">
          <cell r="D6666">
            <v>1</v>
          </cell>
        </row>
        <row r="6667">
          <cell r="D6667">
            <v>1</v>
          </cell>
        </row>
        <row r="6668">
          <cell r="D6668">
            <v>1</v>
          </cell>
        </row>
        <row r="6669">
          <cell r="D6669">
            <v>1</v>
          </cell>
        </row>
        <row r="6670">
          <cell r="D6670">
            <v>1</v>
          </cell>
        </row>
        <row r="6671">
          <cell r="D6671">
            <v>1</v>
          </cell>
        </row>
        <row r="6672">
          <cell r="D6672">
            <v>1</v>
          </cell>
        </row>
        <row r="6673">
          <cell r="D6673">
            <v>1</v>
          </cell>
        </row>
        <row r="6674">
          <cell r="D6674">
            <v>1</v>
          </cell>
        </row>
        <row r="6675">
          <cell r="D6675">
            <v>1</v>
          </cell>
        </row>
        <row r="6676">
          <cell r="D6676">
            <v>1</v>
          </cell>
        </row>
        <row r="6677">
          <cell r="D6677">
            <v>1</v>
          </cell>
        </row>
        <row r="6678">
          <cell r="D6678">
            <v>1</v>
          </cell>
        </row>
        <row r="6679">
          <cell r="D6679">
            <v>1</v>
          </cell>
        </row>
        <row r="6680">
          <cell r="D6680">
            <v>1</v>
          </cell>
        </row>
        <row r="6681">
          <cell r="D6681">
            <v>1</v>
          </cell>
        </row>
        <row r="6682">
          <cell r="D6682">
            <v>1</v>
          </cell>
        </row>
        <row r="6683">
          <cell r="D6683">
            <v>1</v>
          </cell>
        </row>
        <row r="6684">
          <cell r="D6684">
            <v>1</v>
          </cell>
        </row>
        <row r="6685">
          <cell r="D6685">
            <v>1</v>
          </cell>
        </row>
        <row r="6686">
          <cell r="D6686">
            <v>1</v>
          </cell>
        </row>
        <row r="6687">
          <cell r="D6687">
            <v>1</v>
          </cell>
        </row>
        <row r="6688">
          <cell r="D6688">
            <v>1</v>
          </cell>
        </row>
        <row r="6689">
          <cell r="D6689">
            <v>1</v>
          </cell>
        </row>
        <row r="6690">
          <cell r="D6690">
            <v>1</v>
          </cell>
        </row>
        <row r="6691">
          <cell r="D6691">
            <v>1</v>
          </cell>
        </row>
        <row r="6692">
          <cell r="D6692">
            <v>1</v>
          </cell>
        </row>
        <row r="6693">
          <cell r="D6693">
            <v>1</v>
          </cell>
        </row>
        <row r="6694">
          <cell r="D6694">
            <v>1</v>
          </cell>
        </row>
        <row r="6695">
          <cell r="D6695">
            <v>1</v>
          </cell>
        </row>
        <row r="6696">
          <cell r="D6696">
            <v>1</v>
          </cell>
        </row>
        <row r="6697">
          <cell r="D6697">
            <v>1</v>
          </cell>
        </row>
        <row r="6698">
          <cell r="D6698">
            <v>1</v>
          </cell>
        </row>
        <row r="6699">
          <cell r="D6699">
            <v>1</v>
          </cell>
        </row>
        <row r="6700">
          <cell r="D6700">
            <v>1</v>
          </cell>
        </row>
        <row r="6701">
          <cell r="D6701">
            <v>1</v>
          </cell>
        </row>
        <row r="6702">
          <cell r="D6702">
            <v>1</v>
          </cell>
        </row>
        <row r="6703">
          <cell r="D6703">
            <v>1</v>
          </cell>
        </row>
        <row r="6704">
          <cell r="D6704">
            <v>1</v>
          </cell>
        </row>
        <row r="6705">
          <cell r="D6705">
            <v>1</v>
          </cell>
        </row>
        <row r="6706">
          <cell r="D6706">
            <v>1</v>
          </cell>
        </row>
        <row r="6707">
          <cell r="D6707">
            <v>1</v>
          </cell>
        </row>
        <row r="6708">
          <cell r="D6708">
            <v>1</v>
          </cell>
        </row>
        <row r="6709">
          <cell r="D6709">
            <v>1</v>
          </cell>
        </row>
        <row r="6710">
          <cell r="D6710">
            <v>1</v>
          </cell>
        </row>
        <row r="6711">
          <cell r="D6711">
            <v>1</v>
          </cell>
        </row>
        <row r="6712">
          <cell r="D6712">
            <v>1</v>
          </cell>
        </row>
        <row r="6713">
          <cell r="D6713">
            <v>1</v>
          </cell>
        </row>
        <row r="6714">
          <cell r="D6714">
            <v>1</v>
          </cell>
        </row>
        <row r="6715">
          <cell r="D6715">
            <v>1</v>
          </cell>
        </row>
        <row r="6716">
          <cell r="D6716">
            <v>1</v>
          </cell>
        </row>
        <row r="6717">
          <cell r="D6717">
            <v>1</v>
          </cell>
        </row>
        <row r="6718">
          <cell r="D6718">
            <v>1</v>
          </cell>
        </row>
        <row r="6719">
          <cell r="D6719">
            <v>1</v>
          </cell>
        </row>
        <row r="6720">
          <cell r="D6720">
            <v>1</v>
          </cell>
        </row>
        <row r="6721">
          <cell r="D6721">
            <v>1</v>
          </cell>
        </row>
        <row r="6722">
          <cell r="D6722">
            <v>1</v>
          </cell>
        </row>
        <row r="6723">
          <cell r="D6723">
            <v>1</v>
          </cell>
        </row>
        <row r="6724">
          <cell r="D6724">
            <v>1</v>
          </cell>
        </row>
        <row r="6725">
          <cell r="D6725">
            <v>1</v>
          </cell>
        </row>
        <row r="6726">
          <cell r="D6726">
            <v>1</v>
          </cell>
        </row>
        <row r="6727">
          <cell r="D6727">
            <v>1</v>
          </cell>
        </row>
        <row r="6728">
          <cell r="D6728">
            <v>1</v>
          </cell>
        </row>
        <row r="6729">
          <cell r="D6729">
            <v>1</v>
          </cell>
        </row>
        <row r="6730">
          <cell r="D6730">
            <v>1</v>
          </cell>
        </row>
        <row r="6731">
          <cell r="D6731">
            <v>1</v>
          </cell>
        </row>
        <row r="6732">
          <cell r="D6732">
            <v>1</v>
          </cell>
        </row>
        <row r="6733">
          <cell r="D6733">
            <v>1</v>
          </cell>
        </row>
        <row r="6734">
          <cell r="D6734">
            <v>1</v>
          </cell>
        </row>
        <row r="6735">
          <cell r="D6735">
            <v>1</v>
          </cell>
        </row>
        <row r="6736">
          <cell r="D6736">
            <v>1</v>
          </cell>
        </row>
        <row r="6737">
          <cell r="D6737">
            <v>1</v>
          </cell>
        </row>
        <row r="6738">
          <cell r="D6738">
            <v>1</v>
          </cell>
        </row>
        <row r="6739">
          <cell r="D6739">
            <v>1</v>
          </cell>
        </row>
        <row r="6740">
          <cell r="D6740">
            <v>1</v>
          </cell>
        </row>
        <row r="6741">
          <cell r="D6741">
            <v>1</v>
          </cell>
        </row>
        <row r="6742">
          <cell r="D6742">
            <v>1</v>
          </cell>
        </row>
        <row r="6743">
          <cell r="D6743">
            <v>1</v>
          </cell>
        </row>
        <row r="6744">
          <cell r="D6744">
            <v>1</v>
          </cell>
        </row>
        <row r="6745">
          <cell r="D6745">
            <v>1</v>
          </cell>
        </row>
        <row r="6746">
          <cell r="D6746">
            <v>1</v>
          </cell>
        </row>
        <row r="6747">
          <cell r="D6747">
            <v>1</v>
          </cell>
        </row>
        <row r="6748">
          <cell r="D6748">
            <v>1</v>
          </cell>
        </row>
        <row r="6749">
          <cell r="D6749">
            <v>1</v>
          </cell>
        </row>
        <row r="6750">
          <cell r="D6750">
            <v>1</v>
          </cell>
        </row>
        <row r="6751">
          <cell r="D6751">
            <v>1</v>
          </cell>
        </row>
        <row r="6752">
          <cell r="D6752">
            <v>1</v>
          </cell>
        </row>
        <row r="6753">
          <cell r="D6753">
            <v>1</v>
          </cell>
        </row>
        <row r="6754">
          <cell r="D6754">
            <v>1</v>
          </cell>
        </row>
        <row r="6755">
          <cell r="D6755">
            <v>1</v>
          </cell>
        </row>
        <row r="6756">
          <cell r="D6756">
            <v>1</v>
          </cell>
        </row>
        <row r="6757">
          <cell r="D6757">
            <v>1</v>
          </cell>
        </row>
        <row r="6758">
          <cell r="D6758">
            <v>1</v>
          </cell>
        </row>
        <row r="6759">
          <cell r="D6759">
            <v>1</v>
          </cell>
        </row>
        <row r="6760">
          <cell r="D6760">
            <v>1</v>
          </cell>
        </row>
        <row r="6761">
          <cell r="D6761">
            <v>1</v>
          </cell>
        </row>
        <row r="6762">
          <cell r="D6762">
            <v>1</v>
          </cell>
        </row>
        <row r="6763">
          <cell r="D6763">
            <v>1</v>
          </cell>
        </row>
        <row r="6764">
          <cell r="D6764">
            <v>1</v>
          </cell>
        </row>
        <row r="6765">
          <cell r="D6765">
            <v>1</v>
          </cell>
        </row>
        <row r="6766">
          <cell r="D6766">
            <v>1</v>
          </cell>
        </row>
        <row r="6767">
          <cell r="D6767">
            <v>1</v>
          </cell>
        </row>
        <row r="6768">
          <cell r="D6768">
            <v>1</v>
          </cell>
        </row>
        <row r="6769">
          <cell r="D6769">
            <v>1</v>
          </cell>
        </row>
        <row r="6770">
          <cell r="D6770">
            <v>1</v>
          </cell>
        </row>
        <row r="6771">
          <cell r="D6771">
            <v>1</v>
          </cell>
        </row>
        <row r="6772">
          <cell r="D6772">
            <v>1</v>
          </cell>
        </row>
        <row r="6773">
          <cell r="D6773">
            <v>1</v>
          </cell>
        </row>
        <row r="6774">
          <cell r="D6774">
            <v>1</v>
          </cell>
        </row>
        <row r="6775">
          <cell r="D6775">
            <v>1</v>
          </cell>
        </row>
        <row r="6776">
          <cell r="D6776">
            <v>1</v>
          </cell>
        </row>
        <row r="6777">
          <cell r="D6777">
            <v>1</v>
          </cell>
        </row>
        <row r="6778">
          <cell r="D6778">
            <v>1</v>
          </cell>
        </row>
        <row r="6779">
          <cell r="D6779">
            <v>1</v>
          </cell>
        </row>
        <row r="6780">
          <cell r="D6780">
            <v>1</v>
          </cell>
        </row>
        <row r="6781">
          <cell r="D6781">
            <v>1</v>
          </cell>
        </row>
        <row r="6782">
          <cell r="D6782">
            <v>1</v>
          </cell>
        </row>
        <row r="6783">
          <cell r="D6783">
            <v>1</v>
          </cell>
        </row>
        <row r="6784">
          <cell r="D6784">
            <v>1</v>
          </cell>
        </row>
        <row r="6785">
          <cell r="D6785">
            <v>1</v>
          </cell>
        </row>
        <row r="6786">
          <cell r="D6786">
            <v>1</v>
          </cell>
        </row>
        <row r="6787">
          <cell r="D6787">
            <v>1</v>
          </cell>
        </row>
        <row r="6788">
          <cell r="D6788">
            <v>1</v>
          </cell>
        </row>
        <row r="6789">
          <cell r="D6789">
            <v>1</v>
          </cell>
        </row>
        <row r="6790">
          <cell r="D6790">
            <v>1</v>
          </cell>
        </row>
        <row r="6791">
          <cell r="D6791">
            <v>1</v>
          </cell>
        </row>
        <row r="6792">
          <cell r="D6792">
            <v>1</v>
          </cell>
        </row>
        <row r="6793">
          <cell r="D6793">
            <v>1</v>
          </cell>
        </row>
        <row r="6794">
          <cell r="D6794">
            <v>1</v>
          </cell>
        </row>
        <row r="6795">
          <cell r="D6795">
            <v>1</v>
          </cell>
        </row>
        <row r="6796">
          <cell r="D6796">
            <v>1</v>
          </cell>
        </row>
        <row r="6797">
          <cell r="D6797">
            <v>1</v>
          </cell>
        </row>
        <row r="6798">
          <cell r="D6798">
            <v>1</v>
          </cell>
        </row>
        <row r="6799">
          <cell r="D6799">
            <v>1</v>
          </cell>
        </row>
        <row r="6800">
          <cell r="D6800">
            <v>1</v>
          </cell>
        </row>
        <row r="6801">
          <cell r="D6801">
            <v>1</v>
          </cell>
        </row>
        <row r="6802">
          <cell r="D6802">
            <v>1</v>
          </cell>
        </row>
        <row r="6803">
          <cell r="D6803">
            <v>1</v>
          </cell>
        </row>
        <row r="6804">
          <cell r="D6804">
            <v>1</v>
          </cell>
        </row>
        <row r="6805">
          <cell r="D6805">
            <v>1</v>
          </cell>
        </row>
        <row r="6806">
          <cell r="D6806">
            <v>1</v>
          </cell>
        </row>
        <row r="6807">
          <cell r="D6807">
            <v>1</v>
          </cell>
        </row>
        <row r="6808">
          <cell r="D6808">
            <v>1</v>
          </cell>
        </row>
        <row r="6809">
          <cell r="D6809">
            <v>1</v>
          </cell>
        </row>
        <row r="6810">
          <cell r="D6810">
            <v>1</v>
          </cell>
        </row>
        <row r="6811">
          <cell r="D6811">
            <v>1</v>
          </cell>
        </row>
        <row r="6812">
          <cell r="D6812">
            <v>1</v>
          </cell>
        </row>
        <row r="6813">
          <cell r="D6813">
            <v>1</v>
          </cell>
        </row>
        <row r="6814">
          <cell r="D6814">
            <v>1</v>
          </cell>
        </row>
        <row r="6815">
          <cell r="D6815">
            <v>1</v>
          </cell>
        </row>
        <row r="6816">
          <cell r="D6816">
            <v>1</v>
          </cell>
        </row>
        <row r="6817">
          <cell r="D6817">
            <v>1</v>
          </cell>
        </row>
        <row r="6818">
          <cell r="D6818">
            <v>1</v>
          </cell>
        </row>
        <row r="6819">
          <cell r="D6819">
            <v>1</v>
          </cell>
        </row>
        <row r="6820">
          <cell r="D6820">
            <v>1</v>
          </cell>
        </row>
        <row r="6821">
          <cell r="D6821">
            <v>1</v>
          </cell>
        </row>
        <row r="6822">
          <cell r="D6822">
            <v>1</v>
          </cell>
        </row>
        <row r="6823">
          <cell r="D6823">
            <v>1</v>
          </cell>
        </row>
        <row r="6824">
          <cell r="D6824">
            <v>1</v>
          </cell>
        </row>
        <row r="6825">
          <cell r="D6825">
            <v>1</v>
          </cell>
        </row>
        <row r="6826">
          <cell r="D6826">
            <v>1</v>
          </cell>
        </row>
        <row r="6827">
          <cell r="D6827">
            <v>1</v>
          </cell>
        </row>
        <row r="6828">
          <cell r="D6828">
            <v>1</v>
          </cell>
        </row>
        <row r="6829">
          <cell r="D6829">
            <v>1</v>
          </cell>
        </row>
        <row r="6830">
          <cell r="D6830">
            <v>1</v>
          </cell>
        </row>
        <row r="6831">
          <cell r="D6831">
            <v>1</v>
          </cell>
        </row>
        <row r="6832">
          <cell r="D6832">
            <v>1</v>
          </cell>
        </row>
        <row r="6833">
          <cell r="D6833">
            <v>1</v>
          </cell>
        </row>
        <row r="6834">
          <cell r="D6834">
            <v>1</v>
          </cell>
        </row>
        <row r="6835">
          <cell r="D6835">
            <v>1</v>
          </cell>
        </row>
        <row r="6836">
          <cell r="D6836">
            <v>1</v>
          </cell>
        </row>
        <row r="6837">
          <cell r="D6837">
            <v>1</v>
          </cell>
        </row>
        <row r="6838">
          <cell r="D6838">
            <v>1</v>
          </cell>
        </row>
        <row r="6839">
          <cell r="D6839">
            <v>1</v>
          </cell>
        </row>
        <row r="6840">
          <cell r="D6840">
            <v>1</v>
          </cell>
        </row>
        <row r="6841">
          <cell r="D6841">
            <v>1</v>
          </cell>
        </row>
        <row r="6842">
          <cell r="D6842">
            <v>1</v>
          </cell>
        </row>
        <row r="6843">
          <cell r="D6843">
            <v>1</v>
          </cell>
        </row>
        <row r="6844">
          <cell r="D6844">
            <v>1</v>
          </cell>
        </row>
        <row r="6845">
          <cell r="D6845">
            <v>1</v>
          </cell>
        </row>
        <row r="6846">
          <cell r="D6846">
            <v>1</v>
          </cell>
        </row>
        <row r="6847">
          <cell r="D6847">
            <v>1</v>
          </cell>
        </row>
        <row r="6848">
          <cell r="D6848">
            <v>1</v>
          </cell>
        </row>
        <row r="6849">
          <cell r="D6849">
            <v>1</v>
          </cell>
        </row>
        <row r="6850">
          <cell r="D6850">
            <v>1</v>
          </cell>
        </row>
        <row r="6851">
          <cell r="D6851">
            <v>1</v>
          </cell>
        </row>
        <row r="6852">
          <cell r="D6852">
            <v>1</v>
          </cell>
        </row>
        <row r="6853">
          <cell r="D6853">
            <v>1</v>
          </cell>
        </row>
        <row r="6854">
          <cell r="D6854">
            <v>1</v>
          </cell>
        </row>
        <row r="6855">
          <cell r="D6855">
            <v>1</v>
          </cell>
        </row>
        <row r="6856">
          <cell r="D6856">
            <v>1</v>
          </cell>
        </row>
        <row r="6857">
          <cell r="D6857">
            <v>1</v>
          </cell>
        </row>
        <row r="6858">
          <cell r="D6858">
            <v>1</v>
          </cell>
        </row>
        <row r="6859">
          <cell r="D6859">
            <v>1</v>
          </cell>
        </row>
        <row r="6860">
          <cell r="D6860">
            <v>1</v>
          </cell>
        </row>
        <row r="6861">
          <cell r="D6861">
            <v>1</v>
          </cell>
        </row>
        <row r="6862">
          <cell r="D6862">
            <v>1</v>
          </cell>
        </row>
        <row r="6863">
          <cell r="D6863">
            <v>1</v>
          </cell>
        </row>
        <row r="6864">
          <cell r="D6864">
            <v>1</v>
          </cell>
        </row>
        <row r="6865">
          <cell r="D6865">
            <v>1</v>
          </cell>
        </row>
        <row r="6866">
          <cell r="D6866">
            <v>1</v>
          </cell>
        </row>
        <row r="6867">
          <cell r="D6867">
            <v>1</v>
          </cell>
        </row>
        <row r="6868">
          <cell r="D6868">
            <v>1</v>
          </cell>
        </row>
        <row r="6869">
          <cell r="D6869">
            <v>1</v>
          </cell>
        </row>
        <row r="6870">
          <cell r="D6870">
            <v>1</v>
          </cell>
        </row>
        <row r="6871">
          <cell r="D6871">
            <v>1</v>
          </cell>
        </row>
        <row r="6872">
          <cell r="D6872">
            <v>1</v>
          </cell>
        </row>
        <row r="6873">
          <cell r="D6873">
            <v>1</v>
          </cell>
        </row>
        <row r="6874">
          <cell r="D6874">
            <v>1</v>
          </cell>
        </row>
        <row r="6875">
          <cell r="D6875">
            <v>1</v>
          </cell>
        </row>
        <row r="6876">
          <cell r="D6876">
            <v>1</v>
          </cell>
        </row>
        <row r="6877">
          <cell r="D6877">
            <v>1</v>
          </cell>
        </row>
        <row r="6878">
          <cell r="D6878">
            <v>1</v>
          </cell>
        </row>
        <row r="6879">
          <cell r="D6879">
            <v>1</v>
          </cell>
        </row>
        <row r="6880">
          <cell r="D6880">
            <v>1</v>
          </cell>
        </row>
        <row r="6881">
          <cell r="D6881">
            <v>1</v>
          </cell>
        </row>
        <row r="6882">
          <cell r="D6882">
            <v>1</v>
          </cell>
        </row>
        <row r="6883">
          <cell r="D6883">
            <v>1</v>
          </cell>
        </row>
        <row r="6884">
          <cell r="D6884">
            <v>1</v>
          </cell>
        </row>
        <row r="6885">
          <cell r="D6885">
            <v>1</v>
          </cell>
        </row>
        <row r="6886">
          <cell r="D6886">
            <v>1</v>
          </cell>
        </row>
        <row r="6887">
          <cell r="D6887">
            <v>1</v>
          </cell>
        </row>
        <row r="6888">
          <cell r="D6888">
            <v>1</v>
          </cell>
        </row>
        <row r="6889">
          <cell r="D6889">
            <v>1</v>
          </cell>
        </row>
        <row r="6890">
          <cell r="D6890">
            <v>1</v>
          </cell>
        </row>
        <row r="6891">
          <cell r="D6891">
            <v>1</v>
          </cell>
        </row>
        <row r="6892">
          <cell r="D6892">
            <v>1</v>
          </cell>
        </row>
        <row r="6893">
          <cell r="D6893">
            <v>1</v>
          </cell>
        </row>
        <row r="6894">
          <cell r="D6894">
            <v>1</v>
          </cell>
        </row>
        <row r="6895">
          <cell r="D6895">
            <v>1</v>
          </cell>
        </row>
        <row r="6896">
          <cell r="D6896">
            <v>1</v>
          </cell>
        </row>
        <row r="6897">
          <cell r="D6897">
            <v>1</v>
          </cell>
        </row>
        <row r="6898">
          <cell r="D6898">
            <v>1</v>
          </cell>
        </row>
        <row r="6899">
          <cell r="D6899">
            <v>1</v>
          </cell>
        </row>
        <row r="6900">
          <cell r="D6900">
            <v>1</v>
          </cell>
        </row>
        <row r="6901">
          <cell r="D6901">
            <v>1</v>
          </cell>
        </row>
        <row r="6902">
          <cell r="D6902">
            <v>1</v>
          </cell>
        </row>
        <row r="6903">
          <cell r="D6903">
            <v>1</v>
          </cell>
        </row>
        <row r="6904">
          <cell r="D6904">
            <v>1</v>
          </cell>
        </row>
        <row r="6905">
          <cell r="D6905">
            <v>1</v>
          </cell>
        </row>
        <row r="6906">
          <cell r="D6906">
            <v>1</v>
          </cell>
        </row>
        <row r="6907">
          <cell r="D6907">
            <v>1</v>
          </cell>
        </row>
        <row r="6908">
          <cell r="D6908">
            <v>1</v>
          </cell>
        </row>
        <row r="6909">
          <cell r="D6909">
            <v>1</v>
          </cell>
        </row>
        <row r="6910">
          <cell r="D6910">
            <v>1</v>
          </cell>
        </row>
        <row r="6911">
          <cell r="D6911">
            <v>1</v>
          </cell>
        </row>
        <row r="6912">
          <cell r="D6912">
            <v>1</v>
          </cell>
        </row>
        <row r="6913">
          <cell r="D6913">
            <v>1</v>
          </cell>
        </row>
        <row r="6914">
          <cell r="D6914">
            <v>1</v>
          </cell>
        </row>
        <row r="6915">
          <cell r="D6915">
            <v>1</v>
          </cell>
        </row>
        <row r="6916">
          <cell r="D6916">
            <v>1</v>
          </cell>
        </row>
        <row r="6917">
          <cell r="D6917">
            <v>1</v>
          </cell>
        </row>
        <row r="6918">
          <cell r="D6918">
            <v>1</v>
          </cell>
        </row>
        <row r="6919">
          <cell r="D6919">
            <v>1</v>
          </cell>
        </row>
        <row r="6920">
          <cell r="D6920">
            <v>1</v>
          </cell>
        </row>
        <row r="6921">
          <cell r="D6921">
            <v>1</v>
          </cell>
        </row>
        <row r="6922">
          <cell r="D6922">
            <v>1</v>
          </cell>
        </row>
        <row r="6923">
          <cell r="D6923">
            <v>1</v>
          </cell>
        </row>
        <row r="6924">
          <cell r="D6924">
            <v>1</v>
          </cell>
        </row>
        <row r="6925">
          <cell r="D6925">
            <v>1</v>
          </cell>
        </row>
        <row r="6926">
          <cell r="D6926">
            <v>1</v>
          </cell>
        </row>
        <row r="6927">
          <cell r="D6927">
            <v>1</v>
          </cell>
        </row>
        <row r="6928">
          <cell r="D6928">
            <v>1</v>
          </cell>
        </row>
        <row r="6929">
          <cell r="D6929">
            <v>1</v>
          </cell>
        </row>
        <row r="6930">
          <cell r="D6930">
            <v>1</v>
          </cell>
        </row>
        <row r="6931">
          <cell r="D6931">
            <v>1</v>
          </cell>
        </row>
        <row r="6932">
          <cell r="D6932">
            <v>1</v>
          </cell>
        </row>
        <row r="6933">
          <cell r="D6933">
            <v>1</v>
          </cell>
        </row>
        <row r="6934">
          <cell r="D6934">
            <v>1</v>
          </cell>
        </row>
        <row r="6935">
          <cell r="D6935">
            <v>1</v>
          </cell>
        </row>
        <row r="6936">
          <cell r="D6936">
            <v>1</v>
          </cell>
        </row>
        <row r="6937">
          <cell r="D6937">
            <v>1</v>
          </cell>
        </row>
        <row r="6938">
          <cell r="D6938">
            <v>1</v>
          </cell>
        </row>
        <row r="6939">
          <cell r="D6939">
            <v>1</v>
          </cell>
        </row>
        <row r="6940">
          <cell r="D6940">
            <v>1</v>
          </cell>
        </row>
        <row r="6941">
          <cell r="D6941">
            <v>1</v>
          </cell>
        </row>
        <row r="6942">
          <cell r="D6942">
            <v>1</v>
          </cell>
        </row>
        <row r="6943">
          <cell r="D6943">
            <v>1</v>
          </cell>
        </row>
        <row r="6944">
          <cell r="D6944">
            <v>1</v>
          </cell>
        </row>
        <row r="6945">
          <cell r="D6945">
            <v>1</v>
          </cell>
        </row>
        <row r="6946">
          <cell r="D6946">
            <v>1</v>
          </cell>
        </row>
        <row r="6947">
          <cell r="D6947">
            <v>1</v>
          </cell>
        </row>
        <row r="6948">
          <cell r="D6948">
            <v>1</v>
          </cell>
        </row>
        <row r="6949">
          <cell r="D6949">
            <v>1</v>
          </cell>
        </row>
        <row r="6950">
          <cell r="D6950">
            <v>1</v>
          </cell>
        </row>
        <row r="6951">
          <cell r="D6951">
            <v>1</v>
          </cell>
        </row>
        <row r="6952">
          <cell r="D6952">
            <v>1</v>
          </cell>
        </row>
        <row r="6953">
          <cell r="D6953">
            <v>1</v>
          </cell>
        </row>
        <row r="6954">
          <cell r="D6954">
            <v>1</v>
          </cell>
        </row>
        <row r="6955">
          <cell r="D6955">
            <v>1</v>
          </cell>
        </row>
        <row r="6956">
          <cell r="D6956">
            <v>1</v>
          </cell>
        </row>
        <row r="6957">
          <cell r="D6957">
            <v>1</v>
          </cell>
        </row>
        <row r="6958">
          <cell r="D6958">
            <v>1</v>
          </cell>
        </row>
        <row r="6959">
          <cell r="D6959">
            <v>1</v>
          </cell>
        </row>
        <row r="6960">
          <cell r="D6960">
            <v>1</v>
          </cell>
        </row>
        <row r="6961">
          <cell r="D6961">
            <v>1</v>
          </cell>
        </row>
        <row r="6962">
          <cell r="D6962">
            <v>1</v>
          </cell>
        </row>
        <row r="6963">
          <cell r="D6963">
            <v>1</v>
          </cell>
        </row>
        <row r="6964">
          <cell r="D6964">
            <v>1</v>
          </cell>
        </row>
        <row r="6965">
          <cell r="D6965">
            <v>1</v>
          </cell>
        </row>
        <row r="6966">
          <cell r="D6966">
            <v>1</v>
          </cell>
        </row>
        <row r="6967">
          <cell r="D6967">
            <v>1</v>
          </cell>
        </row>
        <row r="6968">
          <cell r="D6968">
            <v>1</v>
          </cell>
        </row>
        <row r="6969">
          <cell r="D6969">
            <v>1</v>
          </cell>
        </row>
        <row r="6970">
          <cell r="D6970">
            <v>1</v>
          </cell>
        </row>
        <row r="6971">
          <cell r="D6971">
            <v>1</v>
          </cell>
        </row>
        <row r="6972">
          <cell r="D6972">
            <v>1</v>
          </cell>
        </row>
        <row r="6973">
          <cell r="D6973">
            <v>1</v>
          </cell>
        </row>
        <row r="6974">
          <cell r="D6974">
            <v>1</v>
          </cell>
        </row>
        <row r="6975">
          <cell r="D6975">
            <v>1</v>
          </cell>
        </row>
        <row r="6976">
          <cell r="D6976">
            <v>1</v>
          </cell>
        </row>
        <row r="6977">
          <cell r="D6977">
            <v>1</v>
          </cell>
        </row>
        <row r="6978">
          <cell r="D6978">
            <v>1</v>
          </cell>
        </row>
        <row r="6979">
          <cell r="D6979">
            <v>1</v>
          </cell>
        </row>
        <row r="6980">
          <cell r="D6980">
            <v>1</v>
          </cell>
        </row>
        <row r="6981">
          <cell r="D6981">
            <v>1</v>
          </cell>
        </row>
        <row r="6982">
          <cell r="D6982">
            <v>1</v>
          </cell>
        </row>
        <row r="6983">
          <cell r="D6983">
            <v>1</v>
          </cell>
        </row>
        <row r="6984">
          <cell r="D6984">
            <v>1</v>
          </cell>
        </row>
        <row r="6985">
          <cell r="D6985">
            <v>1</v>
          </cell>
        </row>
        <row r="6986">
          <cell r="D6986">
            <v>1</v>
          </cell>
        </row>
        <row r="6987">
          <cell r="D6987">
            <v>1</v>
          </cell>
        </row>
        <row r="6988">
          <cell r="D6988">
            <v>1</v>
          </cell>
        </row>
        <row r="6989">
          <cell r="D6989">
            <v>1</v>
          </cell>
        </row>
        <row r="6990">
          <cell r="D6990">
            <v>1</v>
          </cell>
        </row>
        <row r="6991">
          <cell r="D6991">
            <v>1</v>
          </cell>
        </row>
        <row r="6992">
          <cell r="D6992">
            <v>1</v>
          </cell>
        </row>
        <row r="6993">
          <cell r="D6993">
            <v>1</v>
          </cell>
        </row>
        <row r="6994">
          <cell r="D6994">
            <v>1</v>
          </cell>
        </row>
        <row r="6995">
          <cell r="D6995">
            <v>1</v>
          </cell>
        </row>
        <row r="6996">
          <cell r="D6996">
            <v>1</v>
          </cell>
        </row>
        <row r="6997">
          <cell r="D6997">
            <v>1</v>
          </cell>
        </row>
        <row r="6998">
          <cell r="D6998">
            <v>1</v>
          </cell>
        </row>
        <row r="6999">
          <cell r="D6999">
            <v>1</v>
          </cell>
        </row>
        <row r="7000">
          <cell r="D7000">
            <v>1</v>
          </cell>
        </row>
        <row r="7001">
          <cell r="D7001">
            <v>1</v>
          </cell>
        </row>
        <row r="7002">
          <cell r="D7002">
            <v>1</v>
          </cell>
        </row>
        <row r="7003">
          <cell r="D7003">
            <v>1</v>
          </cell>
        </row>
        <row r="7004">
          <cell r="D7004">
            <v>1</v>
          </cell>
        </row>
        <row r="7005">
          <cell r="D7005">
            <v>1</v>
          </cell>
        </row>
        <row r="7006">
          <cell r="D7006">
            <v>1</v>
          </cell>
        </row>
        <row r="7007">
          <cell r="D7007">
            <v>1</v>
          </cell>
        </row>
        <row r="7008">
          <cell r="D7008">
            <v>1</v>
          </cell>
        </row>
        <row r="7009">
          <cell r="D7009">
            <v>1</v>
          </cell>
        </row>
        <row r="7010">
          <cell r="D7010">
            <v>1</v>
          </cell>
        </row>
        <row r="7011">
          <cell r="D7011">
            <v>1</v>
          </cell>
        </row>
        <row r="7012">
          <cell r="D7012">
            <v>1</v>
          </cell>
        </row>
        <row r="7013">
          <cell r="D7013">
            <v>1</v>
          </cell>
        </row>
        <row r="7014">
          <cell r="D7014">
            <v>1</v>
          </cell>
        </row>
        <row r="7015">
          <cell r="D7015">
            <v>1</v>
          </cell>
        </row>
        <row r="7016">
          <cell r="D7016">
            <v>1</v>
          </cell>
        </row>
        <row r="7017">
          <cell r="D7017">
            <v>1</v>
          </cell>
        </row>
        <row r="7018">
          <cell r="D7018">
            <v>1</v>
          </cell>
        </row>
        <row r="7019">
          <cell r="D7019">
            <v>1</v>
          </cell>
        </row>
        <row r="7020">
          <cell r="D7020">
            <v>1</v>
          </cell>
        </row>
        <row r="7021">
          <cell r="D7021">
            <v>1</v>
          </cell>
        </row>
        <row r="7022">
          <cell r="D7022">
            <v>1</v>
          </cell>
        </row>
        <row r="7023">
          <cell r="D7023">
            <v>1</v>
          </cell>
        </row>
        <row r="7024">
          <cell r="D7024">
            <v>1</v>
          </cell>
        </row>
        <row r="7025">
          <cell r="D7025">
            <v>1</v>
          </cell>
        </row>
        <row r="7026">
          <cell r="D7026">
            <v>1</v>
          </cell>
        </row>
        <row r="7027">
          <cell r="D7027">
            <v>1</v>
          </cell>
        </row>
        <row r="7028">
          <cell r="D7028">
            <v>1</v>
          </cell>
        </row>
        <row r="7029">
          <cell r="D7029">
            <v>1</v>
          </cell>
        </row>
        <row r="7030">
          <cell r="D7030">
            <v>1</v>
          </cell>
        </row>
        <row r="7031">
          <cell r="D7031">
            <v>1</v>
          </cell>
        </row>
        <row r="7032">
          <cell r="D7032">
            <v>1</v>
          </cell>
        </row>
        <row r="7033">
          <cell r="D7033">
            <v>1</v>
          </cell>
        </row>
        <row r="7034">
          <cell r="D7034">
            <v>1</v>
          </cell>
        </row>
        <row r="7035">
          <cell r="D7035">
            <v>1</v>
          </cell>
        </row>
        <row r="7036">
          <cell r="D7036">
            <v>1</v>
          </cell>
        </row>
        <row r="7037">
          <cell r="D7037">
            <v>1</v>
          </cell>
        </row>
        <row r="7038">
          <cell r="D7038">
            <v>1</v>
          </cell>
        </row>
        <row r="7039">
          <cell r="D7039">
            <v>1</v>
          </cell>
        </row>
        <row r="7040">
          <cell r="D7040">
            <v>1</v>
          </cell>
        </row>
        <row r="7041">
          <cell r="D7041">
            <v>1</v>
          </cell>
        </row>
        <row r="7042">
          <cell r="D7042">
            <v>1</v>
          </cell>
        </row>
        <row r="7043">
          <cell r="D7043">
            <v>1</v>
          </cell>
        </row>
        <row r="7044">
          <cell r="D7044">
            <v>1</v>
          </cell>
        </row>
        <row r="7045">
          <cell r="D7045">
            <v>1</v>
          </cell>
        </row>
        <row r="7046">
          <cell r="D7046">
            <v>1</v>
          </cell>
        </row>
        <row r="7047">
          <cell r="D7047">
            <v>1</v>
          </cell>
        </row>
        <row r="7048">
          <cell r="D7048">
            <v>1</v>
          </cell>
        </row>
        <row r="7049">
          <cell r="D7049">
            <v>1</v>
          </cell>
        </row>
        <row r="7050">
          <cell r="D7050">
            <v>1</v>
          </cell>
        </row>
        <row r="7051">
          <cell r="D7051">
            <v>1</v>
          </cell>
        </row>
        <row r="7052">
          <cell r="D7052">
            <v>1</v>
          </cell>
        </row>
        <row r="7053">
          <cell r="D7053">
            <v>1</v>
          </cell>
        </row>
        <row r="7054">
          <cell r="D7054">
            <v>1</v>
          </cell>
        </row>
        <row r="7055">
          <cell r="D7055">
            <v>1</v>
          </cell>
        </row>
        <row r="7056">
          <cell r="D7056">
            <v>1</v>
          </cell>
        </row>
        <row r="7057">
          <cell r="D7057">
            <v>1</v>
          </cell>
        </row>
        <row r="7058">
          <cell r="D7058">
            <v>1</v>
          </cell>
        </row>
        <row r="7059">
          <cell r="D7059">
            <v>1</v>
          </cell>
        </row>
        <row r="7060">
          <cell r="D7060">
            <v>1</v>
          </cell>
        </row>
        <row r="7061">
          <cell r="D7061">
            <v>1</v>
          </cell>
        </row>
        <row r="7062">
          <cell r="D7062">
            <v>1</v>
          </cell>
        </row>
        <row r="7063">
          <cell r="D7063">
            <v>1</v>
          </cell>
        </row>
        <row r="7064">
          <cell r="D7064">
            <v>1</v>
          </cell>
        </row>
        <row r="7065">
          <cell r="D7065">
            <v>1</v>
          </cell>
        </row>
        <row r="7066">
          <cell r="D7066">
            <v>1</v>
          </cell>
        </row>
        <row r="7067">
          <cell r="D7067">
            <v>1</v>
          </cell>
        </row>
        <row r="7068">
          <cell r="D7068">
            <v>1</v>
          </cell>
        </row>
        <row r="7069">
          <cell r="D7069">
            <v>1</v>
          </cell>
        </row>
        <row r="7070">
          <cell r="D7070">
            <v>1</v>
          </cell>
        </row>
        <row r="7071">
          <cell r="D7071">
            <v>1</v>
          </cell>
        </row>
        <row r="7072">
          <cell r="D7072">
            <v>1</v>
          </cell>
        </row>
        <row r="7073">
          <cell r="D7073">
            <v>1</v>
          </cell>
        </row>
        <row r="7074">
          <cell r="D7074">
            <v>1</v>
          </cell>
        </row>
        <row r="7075">
          <cell r="D7075">
            <v>1</v>
          </cell>
        </row>
        <row r="7076">
          <cell r="D7076">
            <v>1</v>
          </cell>
        </row>
        <row r="7077">
          <cell r="D7077">
            <v>1</v>
          </cell>
        </row>
        <row r="7078">
          <cell r="D7078">
            <v>1</v>
          </cell>
        </row>
        <row r="7079">
          <cell r="D7079">
            <v>1</v>
          </cell>
        </row>
        <row r="7080">
          <cell r="D7080">
            <v>1</v>
          </cell>
        </row>
        <row r="7081">
          <cell r="D7081">
            <v>1</v>
          </cell>
        </row>
        <row r="7082">
          <cell r="D7082">
            <v>1</v>
          </cell>
        </row>
        <row r="7083">
          <cell r="D7083">
            <v>1</v>
          </cell>
        </row>
        <row r="7084">
          <cell r="D7084">
            <v>1</v>
          </cell>
        </row>
        <row r="7085">
          <cell r="D7085">
            <v>1</v>
          </cell>
        </row>
        <row r="7086">
          <cell r="D7086">
            <v>1</v>
          </cell>
        </row>
        <row r="7087">
          <cell r="D7087">
            <v>1</v>
          </cell>
        </row>
        <row r="7088">
          <cell r="D7088">
            <v>1</v>
          </cell>
        </row>
        <row r="7089">
          <cell r="D7089">
            <v>1</v>
          </cell>
        </row>
        <row r="7090">
          <cell r="D7090">
            <v>1</v>
          </cell>
        </row>
        <row r="7091">
          <cell r="D7091">
            <v>1</v>
          </cell>
        </row>
        <row r="7092">
          <cell r="D7092">
            <v>1</v>
          </cell>
        </row>
        <row r="7093">
          <cell r="D7093">
            <v>1</v>
          </cell>
        </row>
        <row r="7094">
          <cell r="D7094">
            <v>1</v>
          </cell>
        </row>
        <row r="7095">
          <cell r="D7095">
            <v>1</v>
          </cell>
        </row>
        <row r="7096">
          <cell r="D7096">
            <v>1</v>
          </cell>
        </row>
        <row r="7097">
          <cell r="D7097">
            <v>1</v>
          </cell>
        </row>
        <row r="7098">
          <cell r="D7098">
            <v>1</v>
          </cell>
        </row>
        <row r="7099">
          <cell r="D7099">
            <v>1</v>
          </cell>
        </row>
        <row r="7100">
          <cell r="D7100">
            <v>1</v>
          </cell>
        </row>
        <row r="7101">
          <cell r="D7101">
            <v>1</v>
          </cell>
        </row>
        <row r="7102">
          <cell r="D7102">
            <v>1</v>
          </cell>
        </row>
        <row r="7103">
          <cell r="D7103">
            <v>1</v>
          </cell>
        </row>
        <row r="7104">
          <cell r="D7104">
            <v>1</v>
          </cell>
        </row>
        <row r="7105">
          <cell r="D7105">
            <v>1</v>
          </cell>
        </row>
        <row r="7106">
          <cell r="D7106">
            <v>1</v>
          </cell>
        </row>
        <row r="7107">
          <cell r="D7107">
            <v>1</v>
          </cell>
        </row>
        <row r="7108">
          <cell r="D7108">
            <v>1</v>
          </cell>
        </row>
        <row r="7109">
          <cell r="D7109">
            <v>1</v>
          </cell>
        </row>
        <row r="7110">
          <cell r="D7110">
            <v>1</v>
          </cell>
        </row>
        <row r="7111">
          <cell r="D7111">
            <v>1</v>
          </cell>
        </row>
        <row r="7112">
          <cell r="D7112">
            <v>1</v>
          </cell>
        </row>
        <row r="7113">
          <cell r="D7113">
            <v>1</v>
          </cell>
        </row>
        <row r="7114">
          <cell r="D7114">
            <v>1</v>
          </cell>
        </row>
        <row r="7115">
          <cell r="D7115">
            <v>1</v>
          </cell>
        </row>
        <row r="7116">
          <cell r="D7116">
            <v>1</v>
          </cell>
        </row>
        <row r="7117">
          <cell r="D7117">
            <v>1</v>
          </cell>
        </row>
        <row r="7118">
          <cell r="D7118">
            <v>1</v>
          </cell>
        </row>
        <row r="7119">
          <cell r="D7119">
            <v>1</v>
          </cell>
        </row>
        <row r="7120">
          <cell r="D7120">
            <v>1</v>
          </cell>
        </row>
        <row r="7121">
          <cell r="D7121">
            <v>1</v>
          </cell>
        </row>
        <row r="7122">
          <cell r="D7122">
            <v>1</v>
          </cell>
        </row>
        <row r="7123">
          <cell r="D7123">
            <v>1</v>
          </cell>
        </row>
        <row r="7124">
          <cell r="D7124">
            <v>1</v>
          </cell>
        </row>
        <row r="7125">
          <cell r="D7125">
            <v>1</v>
          </cell>
        </row>
        <row r="7126">
          <cell r="D7126">
            <v>1</v>
          </cell>
        </row>
        <row r="7127">
          <cell r="D7127">
            <v>1</v>
          </cell>
        </row>
        <row r="7128">
          <cell r="D7128">
            <v>1</v>
          </cell>
        </row>
        <row r="7129">
          <cell r="D7129">
            <v>1</v>
          </cell>
        </row>
        <row r="7130">
          <cell r="D7130">
            <v>1</v>
          </cell>
        </row>
        <row r="7131">
          <cell r="D7131">
            <v>1</v>
          </cell>
        </row>
        <row r="7132">
          <cell r="D7132">
            <v>1</v>
          </cell>
        </row>
        <row r="7133">
          <cell r="D7133">
            <v>1</v>
          </cell>
        </row>
        <row r="7134">
          <cell r="D7134">
            <v>1</v>
          </cell>
        </row>
        <row r="7135">
          <cell r="D7135">
            <v>1</v>
          </cell>
        </row>
        <row r="7136">
          <cell r="D7136">
            <v>1</v>
          </cell>
        </row>
        <row r="7137">
          <cell r="D7137">
            <v>1</v>
          </cell>
        </row>
        <row r="7138">
          <cell r="D7138">
            <v>1</v>
          </cell>
        </row>
        <row r="7139">
          <cell r="D7139">
            <v>1</v>
          </cell>
        </row>
        <row r="7140">
          <cell r="D7140">
            <v>1</v>
          </cell>
        </row>
        <row r="7141">
          <cell r="D7141">
            <v>1</v>
          </cell>
        </row>
        <row r="7142">
          <cell r="D7142">
            <v>1</v>
          </cell>
        </row>
        <row r="7143">
          <cell r="D7143">
            <v>1</v>
          </cell>
        </row>
        <row r="7144">
          <cell r="D7144">
            <v>1</v>
          </cell>
        </row>
        <row r="7145">
          <cell r="D7145">
            <v>1</v>
          </cell>
        </row>
        <row r="7146">
          <cell r="D7146">
            <v>1</v>
          </cell>
        </row>
        <row r="7147">
          <cell r="D7147">
            <v>1</v>
          </cell>
        </row>
        <row r="7148">
          <cell r="D7148">
            <v>1</v>
          </cell>
        </row>
        <row r="7149">
          <cell r="D7149">
            <v>1</v>
          </cell>
        </row>
        <row r="7150">
          <cell r="D7150">
            <v>1</v>
          </cell>
        </row>
        <row r="7151">
          <cell r="D7151">
            <v>1</v>
          </cell>
        </row>
        <row r="7152">
          <cell r="D7152">
            <v>1</v>
          </cell>
        </row>
        <row r="7153">
          <cell r="D7153">
            <v>1</v>
          </cell>
        </row>
        <row r="7154">
          <cell r="D7154">
            <v>1</v>
          </cell>
        </row>
        <row r="7155">
          <cell r="D7155">
            <v>1</v>
          </cell>
        </row>
        <row r="7156">
          <cell r="D7156">
            <v>1</v>
          </cell>
        </row>
        <row r="7157">
          <cell r="D7157">
            <v>1</v>
          </cell>
        </row>
        <row r="7158">
          <cell r="D7158">
            <v>1</v>
          </cell>
        </row>
        <row r="7159">
          <cell r="D7159">
            <v>1</v>
          </cell>
        </row>
        <row r="7160">
          <cell r="D7160">
            <v>1</v>
          </cell>
        </row>
        <row r="7161">
          <cell r="D7161">
            <v>1</v>
          </cell>
        </row>
        <row r="7162">
          <cell r="D7162">
            <v>1</v>
          </cell>
        </row>
        <row r="7163">
          <cell r="D7163">
            <v>1</v>
          </cell>
        </row>
        <row r="7164">
          <cell r="D7164">
            <v>1</v>
          </cell>
        </row>
        <row r="7165">
          <cell r="D7165">
            <v>1</v>
          </cell>
        </row>
        <row r="7166">
          <cell r="D7166">
            <v>1</v>
          </cell>
        </row>
        <row r="7167">
          <cell r="D7167">
            <v>1</v>
          </cell>
        </row>
        <row r="7168">
          <cell r="D7168">
            <v>1</v>
          </cell>
        </row>
        <row r="7169">
          <cell r="D7169">
            <v>1</v>
          </cell>
        </row>
        <row r="7170">
          <cell r="D7170">
            <v>1</v>
          </cell>
        </row>
        <row r="7171">
          <cell r="D7171">
            <v>1</v>
          </cell>
        </row>
        <row r="7172">
          <cell r="D7172">
            <v>1</v>
          </cell>
        </row>
        <row r="7173">
          <cell r="D7173">
            <v>1</v>
          </cell>
        </row>
        <row r="7174">
          <cell r="D7174">
            <v>1</v>
          </cell>
        </row>
        <row r="7175">
          <cell r="D7175">
            <v>1</v>
          </cell>
        </row>
        <row r="7176">
          <cell r="D7176">
            <v>1</v>
          </cell>
        </row>
        <row r="7177">
          <cell r="D7177">
            <v>1</v>
          </cell>
        </row>
        <row r="7178">
          <cell r="D7178">
            <v>1</v>
          </cell>
        </row>
        <row r="7179">
          <cell r="D7179">
            <v>1</v>
          </cell>
        </row>
        <row r="7180">
          <cell r="D7180">
            <v>1</v>
          </cell>
        </row>
        <row r="7181">
          <cell r="D7181">
            <v>1</v>
          </cell>
        </row>
        <row r="7182">
          <cell r="D7182">
            <v>1</v>
          </cell>
        </row>
        <row r="7183">
          <cell r="D7183">
            <v>1</v>
          </cell>
        </row>
        <row r="7184">
          <cell r="D7184">
            <v>1</v>
          </cell>
        </row>
        <row r="7185">
          <cell r="D7185">
            <v>1</v>
          </cell>
        </row>
        <row r="7186">
          <cell r="D7186">
            <v>1</v>
          </cell>
        </row>
        <row r="7187">
          <cell r="D7187">
            <v>1</v>
          </cell>
        </row>
        <row r="7188">
          <cell r="D7188">
            <v>1</v>
          </cell>
        </row>
        <row r="7189">
          <cell r="D7189">
            <v>1</v>
          </cell>
        </row>
        <row r="7190">
          <cell r="D7190">
            <v>1</v>
          </cell>
        </row>
        <row r="7191">
          <cell r="D7191">
            <v>1</v>
          </cell>
        </row>
        <row r="7192">
          <cell r="D7192">
            <v>1</v>
          </cell>
        </row>
        <row r="7193">
          <cell r="D7193">
            <v>1</v>
          </cell>
        </row>
        <row r="7194">
          <cell r="D7194">
            <v>1</v>
          </cell>
        </row>
        <row r="7195">
          <cell r="D7195">
            <v>1</v>
          </cell>
        </row>
        <row r="7196">
          <cell r="D7196">
            <v>1</v>
          </cell>
        </row>
        <row r="7197">
          <cell r="D7197">
            <v>1</v>
          </cell>
        </row>
        <row r="7198">
          <cell r="D7198">
            <v>1</v>
          </cell>
        </row>
        <row r="7199">
          <cell r="D7199">
            <v>1</v>
          </cell>
        </row>
        <row r="7200">
          <cell r="D7200">
            <v>1</v>
          </cell>
        </row>
        <row r="7201">
          <cell r="D7201">
            <v>1</v>
          </cell>
        </row>
        <row r="7202">
          <cell r="D7202">
            <v>1</v>
          </cell>
        </row>
        <row r="7203">
          <cell r="D7203">
            <v>1</v>
          </cell>
        </row>
        <row r="7204">
          <cell r="D7204">
            <v>1</v>
          </cell>
        </row>
        <row r="7205">
          <cell r="D7205">
            <v>1</v>
          </cell>
        </row>
        <row r="7206">
          <cell r="D7206">
            <v>1</v>
          </cell>
        </row>
        <row r="7207">
          <cell r="D7207">
            <v>1</v>
          </cell>
        </row>
        <row r="7208">
          <cell r="D7208">
            <v>1</v>
          </cell>
        </row>
        <row r="7209">
          <cell r="D7209">
            <v>1</v>
          </cell>
        </row>
        <row r="7210">
          <cell r="D7210">
            <v>1</v>
          </cell>
        </row>
        <row r="7211">
          <cell r="D7211">
            <v>1</v>
          </cell>
        </row>
        <row r="7212">
          <cell r="D7212">
            <v>1</v>
          </cell>
        </row>
        <row r="7213">
          <cell r="D7213">
            <v>1</v>
          </cell>
        </row>
        <row r="7214">
          <cell r="D7214">
            <v>1</v>
          </cell>
        </row>
        <row r="7215">
          <cell r="D7215">
            <v>1</v>
          </cell>
        </row>
        <row r="7216">
          <cell r="D7216">
            <v>1</v>
          </cell>
        </row>
        <row r="7217">
          <cell r="D7217">
            <v>1</v>
          </cell>
        </row>
        <row r="7218">
          <cell r="D7218">
            <v>1</v>
          </cell>
        </row>
        <row r="7219">
          <cell r="D7219">
            <v>1</v>
          </cell>
        </row>
        <row r="7220">
          <cell r="D7220">
            <v>1</v>
          </cell>
        </row>
        <row r="7221">
          <cell r="D7221">
            <v>1</v>
          </cell>
        </row>
        <row r="7222">
          <cell r="D7222">
            <v>1</v>
          </cell>
        </row>
        <row r="7223">
          <cell r="D7223">
            <v>1</v>
          </cell>
        </row>
        <row r="7224">
          <cell r="D7224">
            <v>1</v>
          </cell>
        </row>
        <row r="7225">
          <cell r="D7225">
            <v>1</v>
          </cell>
        </row>
        <row r="7226">
          <cell r="D7226">
            <v>1</v>
          </cell>
        </row>
        <row r="7227">
          <cell r="D7227">
            <v>1</v>
          </cell>
        </row>
        <row r="7228">
          <cell r="D7228">
            <v>1</v>
          </cell>
        </row>
        <row r="7229">
          <cell r="D7229">
            <v>1</v>
          </cell>
        </row>
        <row r="7230">
          <cell r="D7230">
            <v>1</v>
          </cell>
        </row>
        <row r="7231">
          <cell r="D7231">
            <v>1</v>
          </cell>
        </row>
        <row r="7232">
          <cell r="D7232">
            <v>1</v>
          </cell>
        </row>
        <row r="7233">
          <cell r="D7233">
            <v>1</v>
          </cell>
        </row>
        <row r="7234">
          <cell r="D7234">
            <v>1</v>
          </cell>
        </row>
        <row r="7235">
          <cell r="D7235">
            <v>1</v>
          </cell>
        </row>
        <row r="7236">
          <cell r="D7236">
            <v>1</v>
          </cell>
        </row>
        <row r="7237">
          <cell r="D7237">
            <v>1</v>
          </cell>
        </row>
        <row r="7238">
          <cell r="D7238">
            <v>1</v>
          </cell>
        </row>
        <row r="7239">
          <cell r="D7239">
            <v>1</v>
          </cell>
        </row>
        <row r="7240">
          <cell r="D7240">
            <v>1</v>
          </cell>
        </row>
        <row r="7241">
          <cell r="D7241">
            <v>1</v>
          </cell>
        </row>
        <row r="7242">
          <cell r="D7242">
            <v>1</v>
          </cell>
        </row>
        <row r="7243">
          <cell r="D7243">
            <v>1</v>
          </cell>
        </row>
        <row r="7244">
          <cell r="D7244">
            <v>1</v>
          </cell>
        </row>
        <row r="7245">
          <cell r="D7245">
            <v>1</v>
          </cell>
        </row>
        <row r="7246">
          <cell r="D7246">
            <v>1</v>
          </cell>
        </row>
        <row r="7247">
          <cell r="D7247">
            <v>1</v>
          </cell>
        </row>
        <row r="7248">
          <cell r="D7248">
            <v>1</v>
          </cell>
        </row>
        <row r="7249">
          <cell r="D7249">
            <v>1</v>
          </cell>
        </row>
        <row r="7250">
          <cell r="D7250">
            <v>1</v>
          </cell>
        </row>
        <row r="7251">
          <cell r="D7251">
            <v>1</v>
          </cell>
        </row>
        <row r="7252">
          <cell r="D7252">
            <v>1</v>
          </cell>
        </row>
        <row r="7253">
          <cell r="D7253">
            <v>1</v>
          </cell>
        </row>
        <row r="7254">
          <cell r="D7254">
            <v>1</v>
          </cell>
        </row>
        <row r="7255">
          <cell r="D7255">
            <v>1</v>
          </cell>
        </row>
        <row r="7256">
          <cell r="D7256">
            <v>1</v>
          </cell>
        </row>
        <row r="7257">
          <cell r="D7257">
            <v>1</v>
          </cell>
        </row>
        <row r="7258">
          <cell r="D7258">
            <v>1</v>
          </cell>
        </row>
        <row r="7259">
          <cell r="D7259">
            <v>1</v>
          </cell>
        </row>
        <row r="7260">
          <cell r="D7260">
            <v>1</v>
          </cell>
        </row>
        <row r="7261">
          <cell r="D7261">
            <v>1</v>
          </cell>
        </row>
        <row r="7262">
          <cell r="D7262">
            <v>1</v>
          </cell>
        </row>
        <row r="7263">
          <cell r="D7263">
            <v>1</v>
          </cell>
        </row>
        <row r="7264">
          <cell r="D7264">
            <v>1</v>
          </cell>
        </row>
        <row r="7265">
          <cell r="D7265">
            <v>1</v>
          </cell>
        </row>
        <row r="7266">
          <cell r="D7266">
            <v>1</v>
          </cell>
        </row>
        <row r="7267">
          <cell r="D7267">
            <v>1</v>
          </cell>
        </row>
        <row r="7268">
          <cell r="D7268">
            <v>1</v>
          </cell>
        </row>
        <row r="7269">
          <cell r="D7269">
            <v>1</v>
          </cell>
        </row>
        <row r="7270">
          <cell r="D7270">
            <v>1</v>
          </cell>
        </row>
        <row r="7271">
          <cell r="D7271">
            <v>1</v>
          </cell>
        </row>
        <row r="7272">
          <cell r="D7272">
            <v>1</v>
          </cell>
        </row>
        <row r="7273">
          <cell r="D7273">
            <v>1</v>
          </cell>
        </row>
        <row r="7274">
          <cell r="D7274">
            <v>1</v>
          </cell>
        </row>
        <row r="7275">
          <cell r="D7275">
            <v>1</v>
          </cell>
        </row>
        <row r="7276">
          <cell r="D7276">
            <v>1</v>
          </cell>
        </row>
        <row r="7277">
          <cell r="D7277">
            <v>1</v>
          </cell>
        </row>
        <row r="7278">
          <cell r="D7278">
            <v>1</v>
          </cell>
        </row>
        <row r="7279">
          <cell r="D7279">
            <v>1</v>
          </cell>
        </row>
        <row r="7280">
          <cell r="D7280">
            <v>1</v>
          </cell>
        </row>
        <row r="7281">
          <cell r="D7281">
            <v>1</v>
          </cell>
        </row>
        <row r="7282">
          <cell r="D7282">
            <v>1</v>
          </cell>
        </row>
        <row r="7283">
          <cell r="D7283">
            <v>1</v>
          </cell>
        </row>
        <row r="7284">
          <cell r="D7284">
            <v>1</v>
          </cell>
        </row>
        <row r="7285">
          <cell r="D7285">
            <v>1</v>
          </cell>
        </row>
        <row r="7286">
          <cell r="D7286">
            <v>1</v>
          </cell>
        </row>
        <row r="7287">
          <cell r="D7287">
            <v>1</v>
          </cell>
        </row>
        <row r="7288">
          <cell r="D7288">
            <v>1</v>
          </cell>
        </row>
        <row r="7289">
          <cell r="D7289">
            <v>1</v>
          </cell>
        </row>
        <row r="7290">
          <cell r="D7290">
            <v>1</v>
          </cell>
        </row>
        <row r="7291">
          <cell r="D7291">
            <v>1</v>
          </cell>
        </row>
        <row r="7292">
          <cell r="D7292">
            <v>1</v>
          </cell>
        </row>
        <row r="7293">
          <cell r="D7293">
            <v>1</v>
          </cell>
        </row>
        <row r="7294">
          <cell r="D7294">
            <v>1</v>
          </cell>
        </row>
        <row r="7295">
          <cell r="D7295">
            <v>1</v>
          </cell>
        </row>
        <row r="7296">
          <cell r="D7296">
            <v>1</v>
          </cell>
        </row>
        <row r="7297">
          <cell r="D7297">
            <v>1</v>
          </cell>
        </row>
        <row r="7298">
          <cell r="D7298">
            <v>1</v>
          </cell>
        </row>
        <row r="7299">
          <cell r="D7299">
            <v>1</v>
          </cell>
        </row>
        <row r="7300">
          <cell r="D7300">
            <v>1</v>
          </cell>
        </row>
        <row r="7301">
          <cell r="D7301">
            <v>1</v>
          </cell>
        </row>
        <row r="7302">
          <cell r="D7302">
            <v>1</v>
          </cell>
        </row>
        <row r="7303">
          <cell r="D7303">
            <v>1</v>
          </cell>
        </row>
        <row r="7304">
          <cell r="D7304">
            <v>1</v>
          </cell>
        </row>
        <row r="7305">
          <cell r="D7305">
            <v>1</v>
          </cell>
        </row>
        <row r="7306">
          <cell r="D7306">
            <v>1</v>
          </cell>
        </row>
        <row r="7307">
          <cell r="D7307">
            <v>1</v>
          </cell>
        </row>
        <row r="7308">
          <cell r="D7308">
            <v>1</v>
          </cell>
        </row>
        <row r="7309">
          <cell r="D7309">
            <v>1</v>
          </cell>
        </row>
        <row r="7310">
          <cell r="D7310">
            <v>1</v>
          </cell>
        </row>
        <row r="7311">
          <cell r="D7311">
            <v>1</v>
          </cell>
        </row>
        <row r="7312">
          <cell r="D7312">
            <v>1</v>
          </cell>
        </row>
        <row r="7313">
          <cell r="D7313">
            <v>1</v>
          </cell>
        </row>
        <row r="7314">
          <cell r="D7314">
            <v>1</v>
          </cell>
        </row>
        <row r="7315">
          <cell r="D7315">
            <v>1</v>
          </cell>
        </row>
        <row r="7316">
          <cell r="D7316">
            <v>1</v>
          </cell>
        </row>
        <row r="7317">
          <cell r="D7317">
            <v>1</v>
          </cell>
        </row>
        <row r="7318">
          <cell r="D7318">
            <v>1</v>
          </cell>
        </row>
        <row r="7319">
          <cell r="D7319">
            <v>1</v>
          </cell>
        </row>
        <row r="7320">
          <cell r="D7320">
            <v>1</v>
          </cell>
        </row>
        <row r="7321">
          <cell r="D7321">
            <v>1</v>
          </cell>
        </row>
        <row r="7322">
          <cell r="D7322">
            <v>1</v>
          </cell>
        </row>
        <row r="7323">
          <cell r="D7323">
            <v>1</v>
          </cell>
        </row>
        <row r="7324">
          <cell r="D7324">
            <v>1</v>
          </cell>
        </row>
        <row r="7325">
          <cell r="D7325">
            <v>1</v>
          </cell>
        </row>
        <row r="7326">
          <cell r="D7326">
            <v>1</v>
          </cell>
        </row>
        <row r="7327">
          <cell r="D7327">
            <v>1</v>
          </cell>
        </row>
        <row r="7328">
          <cell r="D7328">
            <v>1</v>
          </cell>
        </row>
        <row r="7329">
          <cell r="D7329">
            <v>1</v>
          </cell>
        </row>
        <row r="7330">
          <cell r="D7330">
            <v>1</v>
          </cell>
        </row>
        <row r="7331">
          <cell r="D7331">
            <v>1</v>
          </cell>
        </row>
        <row r="7332">
          <cell r="D7332">
            <v>1</v>
          </cell>
        </row>
        <row r="7333">
          <cell r="D7333">
            <v>1</v>
          </cell>
        </row>
        <row r="7334">
          <cell r="D7334">
            <v>1</v>
          </cell>
        </row>
        <row r="7335">
          <cell r="D7335">
            <v>1</v>
          </cell>
        </row>
        <row r="7336">
          <cell r="D7336">
            <v>1</v>
          </cell>
        </row>
        <row r="7337">
          <cell r="D7337">
            <v>1</v>
          </cell>
        </row>
        <row r="7338">
          <cell r="D7338">
            <v>1</v>
          </cell>
        </row>
        <row r="7339">
          <cell r="D7339">
            <v>1</v>
          </cell>
        </row>
        <row r="7340">
          <cell r="D7340">
            <v>1</v>
          </cell>
        </row>
        <row r="7341">
          <cell r="D7341">
            <v>1</v>
          </cell>
        </row>
        <row r="7342">
          <cell r="D7342">
            <v>1</v>
          </cell>
        </row>
        <row r="7343">
          <cell r="D7343">
            <v>1</v>
          </cell>
        </row>
        <row r="7344">
          <cell r="D7344">
            <v>1</v>
          </cell>
        </row>
        <row r="7345">
          <cell r="D7345">
            <v>1</v>
          </cell>
        </row>
        <row r="7346">
          <cell r="D7346">
            <v>1</v>
          </cell>
        </row>
        <row r="7347">
          <cell r="D7347">
            <v>1</v>
          </cell>
        </row>
        <row r="7348">
          <cell r="D7348">
            <v>1</v>
          </cell>
        </row>
        <row r="7349">
          <cell r="D7349">
            <v>1</v>
          </cell>
        </row>
        <row r="7350">
          <cell r="D7350">
            <v>1</v>
          </cell>
        </row>
        <row r="7351">
          <cell r="D7351">
            <v>1</v>
          </cell>
        </row>
        <row r="7352">
          <cell r="D7352">
            <v>1</v>
          </cell>
        </row>
        <row r="7353">
          <cell r="D7353">
            <v>1</v>
          </cell>
        </row>
        <row r="7354">
          <cell r="D7354">
            <v>1</v>
          </cell>
        </row>
        <row r="7355">
          <cell r="D7355">
            <v>1</v>
          </cell>
        </row>
        <row r="7356">
          <cell r="D7356">
            <v>1</v>
          </cell>
        </row>
        <row r="7357">
          <cell r="D7357">
            <v>1</v>
          </cell>
        </row>
        <row r="7358">
          <cell r="D7358">
            <v>1</v>
          </cell>
        </row>
        <row r="7359">
          <cell r="D7359">
            <v>1</v>
          </cell>
        </row>
        <row r="7360">
          <cell r="D7360">
            <v>1</v>
          </cell>
        </row>
        <row r="7361">
          <cell r="D7361">
            <v>1</v>
          </cell>
        </row>
        <row r="7362">
          <cell r="D7362">
            <v>1</v>
          </cell>
        </row>
        <row r="7363">
          <cell r="D7363">
            <v>1</v>
          </cell>
        </row>
        <row r="7364">
          <cell r="D7364">
            <v>1</v>
          </cell>
        </row>
        <row r="7365">
          <cell r="D7365">
            <v>1</v>
          </cell>
        </row>
        <row r="7366">
          <cell r="D7366">
            <v>1</v>
          </cell>
        </row>
        <row r="7367">
          <cell r="D7367">
            <v>1</v>
          </cell>
        </row>
        <row r="7368">
          <cell r="D7368">
            <v>1</v>
          </cell>
        </row>
        <row r="7369">
          <cell r="D7369">
            <v>1</v>
          </cell>
        </row>
        <row r="7370">
          <cell r="D7370">
            <v>1</v>
          </cell>
        </row>
        <row r="7371">
          <cell r="D7371">
            <v>1</v>
          </cell>
        </row>
        <row r="7372">
          <cell r="D7372">
            <v>1</v>
          </cell>
        </row>
        <row r="7373">
          <cell r="D7373">
            <v>1</v>
          </cell>
        </row>
        <row r="7374">
          <cell r="D7374">
            <v>1</v>
          </cell>
        </row>
        <row r="7375">
          <cell r="D7375">
            <v>1</v>
          </cell>
        </row>
        <row r="7376">
          <cell r="D7376">
            <v>1</v>
          </cell>
        </row>
        <row r="7377">
          <cell r="D7377">
            <v>1</v>
          </cell>
        </row>
        <row r="7378">
          <cell r="D7378">
            <v>1</v>
          </cell>
        </row>
        <row r="7379">
          <cell r="D7379">
            <v>1</v>
          </cell>
        </row>
        <row r="7380">
          <cell r="D7380">
            <v>1</v>
          </cell>
        </row>
        <row r="7381">
          <cell r="D7381">
            <v>1</v>
          </cell>
        </row>
        <row r="7382">
          <cell r="D7382">
            <v>1</v>
          </cell>
        </row>
        <row r="7383">
          <cell r="D7383">
            <v>1</v>
          </cell>
        </row>
        <row r="7384">
          <cell r="D7384">
            <v>1</v>
          </cell>
        </row>
        <row r="7385">
          <cell r="D7385">
            <v>1</v>
          </cell>
        </row>
        <row r="7386">
          <cell r="D7386">
            <v>1</v>
          </cell>
        </row>
        <row r="7387">
          <cell r="D7387">
            <v>1</v>
          </cell>
        </row>
        <row r="7388">
          <cell r="D7388">
            <v>1</v>
          </cell>
        </row>
        <row r="7389">
          <cell r="D7389">
            <v>1</v>
          </cell>
        </row>
        <row r="7390">
          <cell r="D7390">
            <v>1</v>
          </cell>
        </row>
        <row r="7391">
          <cell r="D7391">
            <v>1</v>
          </cell>
        </row>
        <row r="7392">
          <cell r="D7392">
            <v>1</v>
          </cell>
        </row>
        <row r="7393">
          <cell r="D7393">
            <v>1</v>
          </cell>
        </row>
        <row r="7394">
          <cell r="D7394">
            <v>1</v>
          </cell>
        </row>
        <row r="7395">
          <cell r="D7395">
            <v>1</v>
          </cell>
        </row>
        <row r="7396">
          <cell r="D7396">
            <v>1</v>
          </cell>
        </row>
        <row r="7397">
          <cell r="D7397">
            <v>1</v>
          </cell>
        </row>
        <row r="7398">
          <cell r="D7398">
            <v>1</v>
          </cell>
        </row>
        <row r="7399">
          <cell r="D7399">
            <v>1</v>
          </cell>
        </row>
        <row r="7400">
          <cell r="D7400">
            <v>1</v>
          </cell>
        </row>
        <row r="7401">
          <cell r="D7401">
            <v>1</v>
          </cell>
        </row>
        <row r="7402">
          <cell r="D7402">
            <v>1</v>
          </cell>
        </row>
        <row r="7403">
          <cell r="D7403">
            <v>1</v>
          </cell>
        </row>
        <row r="7404">
          <cell r="D7404">
            <v>1</v>
          </cell>
        </row>
        <row r="7405">
          <cell r="D7405">
            <v>1</v>
          </cell>
        </row>
        <row r="7406">
          <cell r="D7406">
            <v>1</v>
          </cell>
        </row>
        <row r="7407">
          <cell r="D7407">
            <v>1</v>
          </cell>
        </row>
        <row r="7408">
          <cell r="D7408">
            <v>1</v>
          </cell>
        </row>
        <row r="7409">
          <cell r="D7409">
            <v>1</v>
          </cell>
        </row>
        <row r="7410">
          <cell r="D7410">
            <v>1</v>
          </cell>
        </row>
        <row r="7411">
          <cell r="D7411">
            <v>1</v>
          </cell>
        </row>
        <row r="7412">
          <cell r="D7412">
            <v>1</v>
          </cell>
        </row>
        <row r="7413">
          <cell r="D7413">
            <v>1</v>
          </cell>
        </row>
        <row r="7414">
          <cell r="D7414">
            <v>1</v>
          </cell>
        </row>
        <row r="7415">
          <cell r="D7415">
            <v>1</v>
          </cell>
        </row>
        <row r="7416">
          <cell r="D7416">
            <v>1</v>
          </cell>
        </row>
        <row r="7417">
          <cell r="D7417">
            <v>1</v>
          </cell>
        </row>
        <row r="7418">
          <cell r="D7418">
            <v>1</v>
          </cell>
        </row>
        <row r="7419">
          <cell r="D7419">
            <v>1</v>
          </cell>
        </row>
        <row r="7420">
          <cell r="D7420">
            <v>1</v>
          </cell>
        </row>
        <row r="7421">
          <cell r="D7421">
            <v>1</v>
          </cell>
        </row>
        <row r="7422">
          <cell r="D7422">
            <v>1</v>
          </cell>
        </row>
        <row r="7423">
          <cell r="D7423">
            <v>1</v>
          </cell>
        </row>
        <row r="7424">
          <cell r="D7424">
            <v>1</v>
          </cell>
        </row>
        <row r="7425">
          <cell r="D7425">
            <v>1</v>
          </cell>
        </row>
        <row r="7426">
          <cell r="D7426">
            <v>1</v>
          </cell>
        </row>
        <row r="7427">
          <cell r="D7427">
            <v>1</v>
          </cell>
        </row>
        <row r="7428">
          <cell r="D7428">
            <v>1</v>
          </cell>
        </row>
        <row r="7429">
          <cell r="D7429">
            <v>1</v>
          </cell>
        </row>
        <row r="7430">
          <cell r="D7430">
            <v>1</v>
          </cell>
        </row>
        <row r="7431">
          <cell r="D7431">
            <v>1</v>
          </cell>
        </row>
        <row r="7432">
          <cell r="D7432">
            <v>1</v>
          </cell>
        </row>
        <row r="7433">
          <cell r="D7433">
            <v>1</v>
          </cell>
        </row>
        <row r="7434">
          <cell r="D7434">
            <v>1</v>
          </cell>
        </row>
        <row r="7435">
          <cell r="D7435">
            <v>1</v>
          </cell>
        </row>
        <row r="7436">
          <cell r="D7436">
            <v>1</v>
          </cell>
        </row>
        <row r="7437">
          <cell r="D7437">
            <v>1</v>
          </cell>
        </row>
        <row r="7438">
          <cell r="D7438">
            <v>1</v>
          </cell>
        </row>
        <row r="7439">
          <cell r="D7439">
            <v>1</v>
          </cell>
        </row>
        <row r="7440">
          <cell r="D7440">
            <v>1</v>
          </cell>
        </row>
        <row r="7441">
          <cell r="D7441">
            <v>1</v>
          </cell>
        </row>
        <row r="7442">
          <cell r="D7442">
            <v>1</v>
          </cell>
        </row>
        <row r="7443">
          <cell r="D7443">
            <v>1</v>
          </cell>
        </row>
        <row r="7444">
          <cell r="D7444">
            <v>1</v>
          </cell>
        </row>
        <row r="7445">
          <cell r="D7445">
            <v>1</v>
          </cell>
        </row>
        <row r="7446">
          <cell r="D7446">
            <v>1</v>
          </cell>
        </row>
        <row r="7447">
          <cell r="D7447">
            <v>1</v>
          </cell>
        </row>
        <row r="7448">
          <cell r="D7448">
            <v>1</v>
          </cell>
        </row>
        <row r="7449">
          <cell r="D7449">
            <v>1</v>
          </cell>
        </row>
        <row r="7450">
          <cell r="D7450">
            <v>1</v>
          </cell>
        </row>
        <row r="7451">
          <cell r="D7451">
            <v>1</v>
          </cell>
        </row>
        <row r="7452">
          <cell r="D7452">
            <v>1</v>
          </cell>
        </row>
        <row r="7453">
          <cell r="D7453">
            <v>1</v>
          </cell>
        </row>
        <row r="7454">
          <cell r="D7454">
            <v>1</v>
          </cell>
        </row>
        <row r="7455">
          <cell r="D7455">
            <v>1</v>
          </cell>
        </row>
        <row r="7456">
          <cell r="D7456">
            <v>1</v>
          </cell>
        </row>
        <row r="7457">
          <cell r="D7457">
            <v>1</v>
          </cell>
        </row>
        <row r="7458">
          <cell r="D7458">
            <v>1</v>
          </cell>
        </row>
        <row r="7459">
          <cell r="D7459">
            <v>1</v>
          </cell>
        </row>
        <row r="7460">
          <cell r="D7460">
            <v>1</v>
          </cell>
        </row>
        <row r="7461">
          <cell r="D7461">
            <v>1</v>
          </cell>
        </row>
        <row r="7462">
          <cell r="D7462">
            <v>1</v>
          </cell>
        </row>
        <row r="7463">
          <cell r="D7463">
            <v>1</v>
          </cell>
        </row>
        <row r="7464">
          <cell r="D7464">
            <v>1</v>
          </cell>
        </row>
        <row r="7465">
          <cell r="D7465">
            <v>1</v>
          </cell>
        </row>
        <row r="7466">
          <cell r="D7466">
            <v>1</v>
          </cell>
        </row>
        <row r="7467">
          <cell r="D7467">
            <v>1</v>
          </cell>
        </row>
        <row r="7468">
          <cell r="D7468">
            <v>1</v>
          </cell>
        </row>
        <row r="7469">
          <cell r="D7469">
            <v>1</v>
          </cell>
        </row>
        <row r="7470">
          <cell r="D7470">
            <v>1</v>
          </cell>
        </row>
        <row r="7471">
          <cell r="D7471">
            <v>1</v>
          </cell>
        </row>
        <row r="7472">
          <cell r="D7472">
            <v>1</v>
          </cell>
        </row>
        <row r="7473">
          <cell r="D7473">
            <v>1</v>
          </cell>
        </row>
        <row r="7474">
          <cell r="D7474">
            <v>1</v>
          </cell>
        </row>
        <row r="7475">
          <cell r="D7475">
            <v>1</v>
          </cell>
        </row>
        <row r="7476">
          <cell r="D7476">
            <v>1</v>
          </cell>
        </row>
        <row r="7477">
          <cell r="D7477">
            <v>1</v>
          </cell>
        </row>
        <row r="7478">
          <cell r="D7478">
            <v>1</v>
          </cell>
        </row>
        <row r="7479">
          <cell r="D7479">
            <v>1</v>
          </cell>
        </row>
        <row r="7480">
          <cell r="D7480">
            <v>1</v>
          </cell>
        </row>
        <row r="7481">
          <cell r="D7481">
            <v>1</v>
          </cell>
        </row>
        <row r="7482">
          <cell r="D7482">
            <v>1</v>
          </cell>
        </row>
        <row r="7483">
          <cell r="D7483">
            <v>1</v>
          </cell>
        </row>
        <row r="7484">
          <cell r="D7484">
            <v>1</v>
          </cell>
        </row>
        <row r="7485">
          <cell r="D7485">
            <v>1</v>
          </cell>
        </row>
        <row r="7486">
          <cell r="D7486">
            <v>1</v>
          </cell>
        </row>
        <row r="7487">
          <cell r="D7487">
            <v>1</v>
          </cell>
        </row>
        <row r="7488">
          <cell r="D7488">
            <v>1</v>
          </cell>
        </row>
        <row r="7489">
          <cell r="D7489">
            <v>1</v>
          </cell>
        </row>
        <row r="7490">
          <cell r="D7490">
            <v>1</v>
          </cell>
        </row>
        <row r="7491">
          <cell r="D7491">
            <v>1</v>
          </cell>
        </row>
        <row r="7492">
          <cell r="D7492">
            <v>1</v>
          </cell>
        </row>
        <row r="7493">
          <cell r="D7493">
            <v>1</v>
          </cell>
        </row>
        <row r="7494">
          <cell r="D7494">
            <v>1</v>
          </cell>
        </row>
        <row r="7495">
          <cell r="D7495">
            <v>1</v>
          </cell>
        </row>
        <row r="7496">
          <cell r="D7496">
            <v>1</v>
          </cell>
        </row>
        <row r="7497">
          <cell r="D7497">
            <v>1</v>
          </cell>
        </row>
        <row r="7498">
          <cell r="D7498">
            <v>1</v>
          </cell>
        </row>
        <row r="7499">
          <cell r="D7499">
            <v>1</v>
          </cell>
        </row>
        <row r="7500">
          <cell r="D7500">
            <v>1</v>
          </cell>
        </row>
        <row r="7501">
          <cell r="D7501">
            <v>1</v>
          </cell>
        </row>
        <row r="7502">
          <cell r="D7502">
            <v>1</v>
          </cell>
        </row>
        <row r="7503">
          <cell r="D7503">
            <v>1</v>
          </cell>
        </row>
        <row r="7504">
          <cell r="D7504">
            <v>1</v>
          </cell>
        </row>
        <row r="7505">
          <cell r="D7505">
            <v>1</v>
          </cell>
        </row>
        <row r="7506">
          <cell r="D7506">
            <v>1</v>
          </cell>
        </row>
        <row r="7507">
          <cell r="D7507">
            <v>1</v>
          </cell>
        </row>
        <row r="7508">
          <cell r="D7508">
            <v>1</v>
          </cell>
        </row>
        <row r="7509">
          <cell r="D7509">
            <v>1</v>
          </cell>
        </row>
        <row r="7510">
          <cell r="D7510">
            <v>1</v>
          </cell>
        </row>
        <row r="7511">
          <cell r="D7511">
            <v>1</v>
          </cell>
        </row>
        <row r="7512">
          <cell r="D7512">
            <v>1</v>
          </cell>
        </row>
        <row r="7513">
          <cell r="D7513">
            <v>1</v>
          </cell>
        </row>
        <row r="7514">
          <cell r="D7514">
            <v>1</v>
          </cell>
        </row>
        <row r="7515">
          <cell r="D7515">
            <v>1</v>
          </cell>
        </row>
        <row r="7516">
          <cell r="D7516">
            <v>1</v>
          </cell>
        </row>
        <row r="7517">
          <cell r="D7517">
            <v>1</v>
          </cell>
        </row>
        <row r="7518">
          <cell r="D7518">
            <v>1</v>
          </cell>
        </row>
        <row r="7519">
          <cell r="D7519">
            <v>1</v>
          </cell>
        </row>
        <row r="7520">
          <cell r="D7520">
            <v>1</v>
          </cell>
        </row>
        <row r="7521">
          <cell r="D7521">
            <v>1</v>
          </cell>
        </row>
        <row r="7522">
          <cell r="D7522">
            <v>1</v>
          </cell>
        </row>
        <row r="7523">
          <cell r="D7523">
            <v>1</v>
          </cell>
        </row>
        <row r="7524">
          <cell r="D7524">
            <v>1</v>
          </cell>
        </row>
        <row r="7525">
          <cell r="D7525">
            <v>1</v>
          </cell>
        </row>
        <row r="7526">
          <cell r="D7526">
            <v>1</v>
          </cell>
        </row>
        <row r="7527">
          <cell r="D7527">
            <v>1</v>
          </cell>
        </row>
        <row r="7528">
          <cell r="D7528">
            <v>1</v>
          </cell>
        </row>
        <row r="7529">
          <cell r="D7529">
            <v>1</v>
          </cell>
        </row>
        <row r="7530">
          <cell r="D7530">
            <v>1</v>
          </cell>
        </row>
        <row r="7531">
          <cell r="D7531">
            <v>1</v>
          </cell>
        </row>
        <row r="7532">
          <cell r="D7532">
            <v>1</v>
          </cell>
        </row>
        <row r="7533">
          <cell r="D7533">
            <v>1</v>
          </cell>
        </row>
        <row r="7534">
          <cell r="D7534">
            <v>1</v>
          </cell>
        </row>
        <row r="7535">
          <cell r="D7535">
            <v>1</v>
          </cell>
        </row>
        <row r="7536">
          <cell r="D7536">
            <v>1</v>
          </cell>
        </row>
        <row r="7537">
          <cell r="D7537">
            <v>1</v>
          </cell>
        </row>
        <row r="7538">
          <cell r="D7538">
            <v>1</v>
          </cell>
        </row>
        <row r="7539">
          <cell r="D7539">
            <v>1</v>
          </cell>
        </row>
        <row r="7540">
          <cell r="D7540">
            <v>1</v>
          </cell>
        </row>
        <row r="7541">
          <cell r="D7541">
            <v>1</v>
          </cell>
        </row>
        <row r="7542">
          <cell r="D7542">
            <v>1</v>
          </cell>
        </row>
        <row r="7543">
          <cell r="D7543">
            <v>1</v>
          </cell>
        </row>
        <row r="7544">
          <cell r="D7544">
            <v>1</v>
          </cell>
        </row>
        <row r="7545">
          <cell r="D7545">
            <v>1</v>
          </cell>
        </row>
        <row r="7546">
          <cell r="D7546">
            <v>1</v>
          </cell>
        </row>
        <row r="7547">
          <cell r="D7547">
            <v>1</v>
          </cell>
        </row>
        <row r="7548">
          <cell r="D7548">
            <v>1</v>
          </cell>
        </row>
        <row r="7549">
          <cell r="D7549">
            <v>1</v>
          </cell>
        </row>
        <row r="7550">
          <cell r="D7550">
            <v>1</v>
          </cell>
        </row>
        <row r="7551">
          <cell r="D7551">
            <v>1</v>
          </cell>
        </row>
        <row r="7552">
          <cell r="D7552">
            <v>1</v>
          </cell>
        </row>
        <row r="7553">
          <cell r="D7553">
            <v>1</v>
          </cell>
        </row>
        <row r="7554">
          <cell r="D7554">
            <v>1</v>
          </cell>
        </row>
        <row r="7555">
          <cell r="D7555">
            <v>1</v>
          </cell>
        </row>
        <row r="7556">
          <cell r="D7556">
            <v>1</v>
          </cell>
        </row>
        <row r="7557">
          <cell r="D7557">
            <v>1</v>
          </cell>
        </row>
        <row r="7558">
          <cell r="D7558">
            <v>1</v>
          </cell>
        </row>
        <row r="7559">
          <cell r="D7559">
            <v>1</v>
          </cell>
        </row>
        <row r="7560">
          <cell r="D7560">
            <v>1</v>
          </cell>
        </row>
        <row r="7561">
          <cell r="D7561">
            <v>1</v>
          </cell>
        </row>
        <row r="7562">
          <cell r="D7562">
            <v>1</v>
          </cell>
        </row>
        <row r="7563">
          <cell r="D7563">
            <v>1</v>
          </cell>
        </row>
        <row r="7564">
          <cell r="D7564">
            <v>1</v>
          </cell>
        </row>
        <row r="7565">
          <cell r="D7565">
            <v>1</v>
          </cell>
        </row>
        <row r="7566">
          <cell r="D7566">
            <v>1</v>
          </cell>
        </row>
        <row r="7567">
          <cell r="D7567">
            <v>1</v>
          </cell>
        </row>
        <row r="7568">
          <cell r="D7568">
            <v>1</v>
          </cell>
        </row>
        <row r="7569">
          <cell r="D7569">
            <v>1</v>
          </cell>
        </row>
        <row r="7570">
          <cell r="D7570">
            <v>1</v>
          </cell>
        </row>
        <row r="7571">
          <cell r="D7571">
            <v>1</v>
          </cell>
        </row>
        <row r="7572">
          <cell r="D7572">
            <v>1</v>
          </cell>
        </row>
        <row r="7573">
          <cell r="D7573">
            <v>1</v>
          </cell>
        </row>
        <row r="7574">
          <cell r="D7574">
            <v>1</v>
          </cell>
        </row>
        <row r="7575">
          <cell r="D7575">
            <v>1</v>
          </cell>
        </row>
        <row r="7576">
          <cell r="D7576">
            <v>1</v>
          </cell>
        </row>
        <row r="7577">
          <cell r="D7577">
            <v>1</v>
          </cell>
        </row>
        <row r="7578">
          <cell r="D7578">
            <v>1</v>
          </cell>
        </row>
        <row r="7579">
          <cell r="D7579">
            <v>1</v>
          </cell>
        </row>
        <row r="7580">
          <cell r="D7580">
            <v>1</v>
          </cell>
        </row>
        <row r="7581">
          <cell r="D7581">
            <v>1</v>
          </cell>
        </row>
        <row r="7582">
          <cell r="D7582">
            <v>1</v>
          </cell>
        </row>
        <row r="7583">
          <cell r="D7583">
            <v>1</v>
          </cell>
        </row>
        <row r="7584">
          <cell r="D7584">
            <v>1</v>
          </cell>
        </row>
        <row r="7585">
          <cell r="D7585">
            <v>1</v>
          </cell>
        </row>
        <row r="7586">
          <cell r="D7586">
            <v>1</v>
          </cell>
        </row>
        <row r="7587">
          <cell r="D7587">
            <v>1</v>
          </cell>
        </row>
        <row r="7588">
          <cell r="D7588">
            <v>1</v>
          </cell>
        </row>
        <row r="7589">
          <cell r="D7589">
            <v>1</v>
          </cell>
        </row>
        <row r="7590">
          <cell r="D7590">
            <v>1</v>
          </cell>
        </row>
        <row r="7591">
          <cell r="D7591">
            <v>1</v>
          </cell>
        </row>
        <row r="7592">
          <cell r="D7592">
            <v>1</v>
          </cell>
        </row>
        <row r="7593">
          <cell r="D7593">
            <v>1</v>
          </cell>
        </row>
        <row r="7594">
          <cell r="D7594">
            <v>1</v>
          </cell>
        </row>
        <row r="7595">
          <cell r="D7595">
            <v>1</v>
          </cell>
        </row>
        <row r="7596">
          <cell r="D7596">
            <v>1</v>
          </cell>
        </row>
        <row r="7597">
          <cell r="D7597">
            <v>1</v>
          </cell>
        </row>
        <row r="7598">
          <cell r="D7598">
            <v>1</v>
          </cell>
        </row>
        <row r="7599">
          <cell r="D7599">
            <v>1</v>
          </cell>
        </row>
        <row r="7600">
          <cell r="D7600">
            <v>1</v>
          </cell>
        </row>
        <row r="7601">
          <cell r="D7601">
            <v>1</v>
          </cell>
        </row>
        <row r="7602">
          <cell r="D7602">
            <v>1</v>
          </cell>
        </row>
        <row r="7603">
          <cell r="D7603">
            <v>1</v>
          </cell>
        </row>
        <row r="7604">
          <cell r="D7604">
            <v>1</v>
          </cell>
        </row>
        <row r="7605">
          <cell r="D7605">
            <v>1</v>
          </cell>
        </row>
        <row r="7606">
          <cell r="D7606">
            <v>1</v>
          </cell>
        </row>
        <row r="7607">
          <cell r="D7607">
            <v>1</v>
          </cell>
        </row>
        <row r="7608">
          <cell r="D7608">
            <v>1</v>
          </cell>
        </row>
        <row r="7609">
          <cell r="D7609">
            <v>1</v>
          </cell>
        </row>
        <row r="7610">
          <cell r="D7610">
            <v>1</v>
          </cell>
        </row>
        <row r="7611">
          <cell r="D7611">
            <v>1</v>
          </cell>
        </row>
        <row r="7612">
          <cell r="D7612">
            <v>1</v>
          </cell>
        </row>
        <row r="7613">
          <cell r="D7613">
            <v>1</v>
          </cell>
        </row>
        <row r="7614">
          <cell r="D7614">
            <v>1</v>
          </cell>
        </row>
        <row r="7615">
          <cell r="D7615">
            <v>1</v>
          </cell>
        </row>
        <row r="7616">
          <cell r="D7616">
            <v>1</v>
          </cell>
        </row>
        <row r="7617">
          <cell r="D7617">
            <v>1</v>
          </cell>
        </row>
        <row r="7618">
          <cell r="D7618">
            <v>1</v>
          </cell>
        </row>
        <row r="7619">
          <cell r="D7619">
            <v>1</v>
          </cell>
        </row>
        <row r="7620">
          <cell r="D7620">
            <v>1</v>
          </cell>
        </row>
        <row r="7621">
          <cell r="D7621">
            <v>1</v>
          </cell>
        </row>
        <row r="7622">
          <cell r="D7622">
            <v>1</v>
          </cell>
        </row>
        <row r="7623">
          <cell r="D7623">
            <v>1</v>
          </cell>
        </row>
        <row r="7624">
          <cell r="D7624">
            <v>1</v>
          </cell>
        </row>
        <row r="7625">
          <cell r="D7625">
            <v>1</v>
          </cell>
        </row>
        <row r="7626">
          <cell r="D7626">
            <v>1</v>
          </cell>
        </row>
        <row r="7627">
          <cell r="D7627">
            <v>1</v>
          </cell>
        </row>
        <row r="7628">
          <cell r="D7628">
            <v>1</v>
          </cell>
        </row>
        <row r="7629">
          <cell r="D7629">
            <v>1</v>
          </cell>
        </row>
        <row r="7630">
          <cell r="D7630">
            <v>1</v>
          </cell>
        </row>
        <row r="7631">
          <cell r="D7631">
            <v>1</v>
          </cell>
        </row>
        <row r="7632">
          <cell r="D7632">
            <v>1</v>
          </cell>
        </row>
        <row r="7633">
          <cell r="D7633">
            <v>1</v>
          </cell>
        </row>
        <row r="7634">
          <cell r="D7634">
            <v>1</v>
          </cell>
        </row>
        <row r="7635">
          <cell r="D7635">
            <v>1</v>
          </cell>
        </row>
        <row r="7636">
          <cell r="D7636">
            <v>1</v>
          </cell>
        </row>
        <row r="7637">
          <cell r="D7637">
            <v>1</v>
          </cell>
        </row>
        <row r="7638">
          <cell r="D7638">
            <v>1</v>
          </cell>
        </row>
        <row r="7639">
          <cell r="D7639">
            <v>1</v>
          </cell>
        </row>
        <row r="7640">
          <cell r="D7640">
            <v>1</v>
          </cell>
        </row>
        <row r="7641">
          <cell r="D7641">
            <v>1</v>
          </cell>
        </row>
        <row r="7642">
          <cell r="D7642">
            <v>1</v>
          </cell>
        </row>
        <row r="7643">
          <cell r="D7643">
            <v>1</v>
          </cell>
        </row>
        <row r="7644">
          <cell r="D7644">
            <v>1</v>
          </cell>
        </row>
        <row r="7645">
          <cell r="D7645">
            <v>1</v>
          </cell>
        </row>
        <row r="7646">
          <cell r="D7646">
            <v>1</v>
          </cell>
        </row>
        <row r="7647">
          <cell r="D7647">
            <v>1</v>
          </cell>
        </row>
        <row r="7648">
          <cell r="D7648">
            <v>1</v>
          </cell>
        </row>
        <row r="7649">
          <cell r="D7649">
            <v>1</v>
          </cell>
        </row>
        <row r="7650">
          <cell r="D7650">
            <v>1</v>
          </cell>
        </row>
        <row r="7651">
          <cell r="D7651">
            <v>1</v>
          </cell>
        </row>
        <row r="7652">
          <cell r="D7652">
            <v>1</v>
          </cell>
        </row>
        <row r="7653">
          <cell r="D7653">
            <v>1</v>
          </cell>
        </row>
        <row r="7654">
          <cell r="D7654">
            <v>1</v>
          </cell>
        </row>
        <row r="7655">
          <cell r="D7655">
            <v>1</v>
          </cell>
        </row>
        <row r="7656">
          <cell r="D7656">
            <v>1</v>
          </cell>
        </row>
        <row r="7657">
          <cell r="D7657">
            <v>1</v>
          </cell>
        </row>
        <row r="7658">
          <cell r="D7658">
            <v>1</v>
          </cell>
        </row>
        <row r="7659">
          <cell r="D7659">
            <v>1</v>
          </cell>
        </row>
        <row r="7660">
          <cell r="D7660">
            <v>1</v>
          </cell>
        </row>
        <row r="7661">
          <cell r="D7661">
            <v>1</v>
          </cell>
        </row>
        <row r="7662">
          <cell r="D7662">
            <v>1</v>
          </cell>
        </row>
        <row r="7663">
          <cell r="D7663">
            <v>1</v>
          </cell>
        </row>
        <row r="7664">
          <cell r="D7664">
            <v>1</v>
          </cell>
        </row>
        <row r="7665">
          <cell r="D7665">
            <v>1</v>
          </cell>
        </row>
        <row r="7666">
          <cell r="D7666">
            <v>1</v>
          </cell>
        </row>
        <row r="7667">
          <cell r="D7667">
            <v>1</v>
          </cell>
        </row>
        <row r="7668">
          <cell r="D7668">
            <v>1</v>
          </cell>
        </row>
        <row r="7669">
          <cell r="D7669">
            <v>1</v>
          </cell>
        </row>
        <row r="7670">
          <cell r="D7670">
            <v>1</v>
          </cell>
        </row>
        <row r="7671">
          <cell r="D7671">
            <v>1</v>
          </cell>
        </row>
        <row r="7672">
          <cell r="D7672">
            <v>1</v>
          </cell>
        </row>
        <row r="7673">
          <cell r="D7673">
            <v>1</v>
          </cell>
        </row>
        <row r="7674">
          <cell r="D7674">
            <v>1</v>
          </cell>
        </row>
        <row r="7675">
          <cell r="D7675">
            <v>1</v>
          </cell>
        </row>
        <row r="7676">
          <cell r="D7676">
            <v>1</v>
          </cell>
        </row>
        <row r="7677">
          <cell r="D7677">
            <v>1</v>
          </cell>
        </row>
        <row r="7678">
          <cell r="D7678">
            <v>1</v>
          </cell>
        </row>
        <row r="7679">
          <cell r="D7679">
            <v>1</v>
          </cell>
        </row>
        <row r="7680">
          <cell r="D7680">
            <v>1</v>
          </cell>
        </row>
        <row r="7681">
          <cell r="D7681">
            <v>1</v>
          </cell>
        </row>
        <row r="7682">
          <cell r="D7682">
            <v>1</v>
          </cell>
        </row>
        <row r="7683">
          <cell r="D7683">
            <v>1</v>
          </cell>
        </row>
        <row r="7684">
          <cell r="D7684">
            <v>1</v>
          </cell>
        </row>
        <row r="7685">
          <cell r="D7685">
            <v>1</v>
          </cell>
        </row>
        <row r="7686">
          <cell r="D7686">
            <v>1</v>
          </cell>
        </row>
        <row r="7687">
          <cell r="D7687">
            <v>1</v>
          </cell>
        </row>
        <row r="7688">
          <cell r="D7688">
            <v>1</v>
          </cell>
        </row>
        <row r="7689">
          <cell r="D7689">
            <v>1</v>
          </cell>
        </row>
        <row r="7690">
          <cell r="D7690">
            <v>1</v>
          </cell>
        </row>
        <row r="7691">
          <cell r="D7691">
            <v>1</v>
          </cell>
        </row>
        <row r="7692">
          <cell r="D7692">
            <v>1</v>
          </cell>
        </row>
        <row r="7693">
          <cell r="D7693">
            <v>1</v>
          </cell>
        </row>
        <row r="7694">
          <cell r="D7694">
            <v>1</v>
          </cell>
        </row>
        <row r="7695">
          <cell r="D7695">
            <v>1</v>
          </cell>
        </row>
        <row r="7696">
          <cell r="D7696">
            <v>1</v>
          </cell>
        </row>
        <row r="7697">
          <cell r="D7697">
            <v>1</v>
          </cell>
        </row>
        <row r="7698">
          <cell r="D7698">
            <v>1</v>
          </cell>
        </row>
        <row r="7699">
          <cell r="D7699">
            <v>1</v>
          </cell>
        </row>
        <row r="7700">
          <cell r="D7700">
            <v>1</v>
          </cell>
        </row>
        <row r="7701">
          <cell r="D7701">
            <v>1</v>
          </cell>
        </row>
        <row r="7702">
          <cell r="D7702">
            <v>1</v>
          </cell>
        </row>
        <row r="7703">
          <cell r="D7703">
            <v>1</v>
          </cell>
        </row>
        <row r="7704">
          <cell r="D7704">
            <v>1</v>
          </cell>
        </row>
        <row r="7705">
          <cell r="D7705">
            <v>1</v>
          </cell>
        </row>
        <row r="7706">
          <cell r="D7706">
            <v>1</v>
          </cell>
        </row>
        <row r="7707">
          <cell r="D7707">
            <v>1</v>
          </cell>
        </row>
        <row r="7708">
          <cell r="D7708">
            <v>1</v>
          </cell>
        </row>
        <row r="7709">
          <cell r="D7709">
            <v>1</v>
          </cell>
        </row>
        <row r="7710">
          <cell r="D7710">
            <v>1</v>
          </cell>
        </row>
        <row r="7711">
          <cell r="D7711">
            <v>1</v>
          </cell>
        </row>
        <row r="7712">
          <cell r="D7712">
            <v>1</v>
          </cell>
        </row>
        <row r="7713">
          <cell r="D7713">
            <v>1</v>
          </cell>
        </row>
        <row r="7714">
          <cell r="D7714">
            <v>1</v>
          </cell>
        </row>
        <row r="7715">
          <cell r="D7715">
            <v>1</v>
          </cell>
        </row>
        <row r="7716">
          <cell r="D7716">
            <v>1</v>
          </cell>
        </row>
        <row r="7717">
          <cell r="D7717">
            <v>1</v>
          </cell>
        </row>
        <row r="7718">
          <cell r="D7718">
            <v>1</v>
          </cell>
        </row>
        <row r="7719">
          <cell r="D7719">
            <v>1</v>
          </cell>
        </row>
        <row r="7720">
          <cell r="D7720">
            <v>1</v>
          </cell>
        </row>
        <row r="7721">
          <cell r="D7721">
            <v>1</v>
          </cell>
        </row>
        <row r="7722">
          <cell r="D7722">
            <v>1</v>
          </cell>
        </row>
        <row r="7723">
          <cell r="D7723">
            <v>1</v>
          </cell>
        </row>
        <row r="7724">
          <cell r="D7724">
            <v>1</v>
          </cell>
        </row>
        <row r="7725">
          <cell r="D7725">
            <v>1</v>
          </cell>
        </row>
        <row r="7726">
          <cell r="D7726">
            <v>1</v>
          </cell>
        </row>
        <row r="7727">
          <cell r="D7727">
            <v>1</v>
          </cell>
        </row>
        <row r="7728">
          <cell r="D7728">
            <v>1</v>
          </cell>
        </row>
        <row r="7729">
          <cell r="D7729">
            <v>1</v>
          </cell>
        </row>
        <row r="7730">
          <cell r="D7730">
            <v>1</v>
          </cell>
        </row>
        <row r="7731">
          <cell r="D7731">
            <v>1</v>
          </cell>
        </row>
        <row r="7732">
          <cell r="D7732">
            <v>1</v>
          </cell>
        </row>
        <row r="7733">
          <cell r="D7733">
            <v>1</v>
          </cell>
        </row>
        <row r="7734">
          <cell r="D7734">
            <v>1</v>
          </cell>
        </row>
        <row r="7735">
          <cell r="D7735">
            <v>1</v>
          </cell>
        </row>
        <row r="7736">
          <cell r="D7736">
            <v>1</v>
          </cell>
        </row>
        <row r="7737">
          <cell r="D7737">
            <v>1</v>
          </cell>
        </row>
        <row r="7738">
          <cell r="D7738">
            <v>1</v>
          </cell>
        </row>
        <row r="7739">
          <cell r="D7739">
            <v>1</v>
          </cell>
        </row>
        <row r="7740">
          <cell r="D7740">
            <v>1</v>
          </cell>
        </row>
        <row r="7741">
          <cell r="D7741">
            <v>1</v>
          </cell>
        </row>
        <row r="7742">
          <cell r="D7742">
            <v>1</v>
          </cell>
        </row>
        <row r="7743">
          <cell r="D7743">
            <v>1</v>
          </cell>
        </row>
        <row r="7744">
          <cell r="D7744">
            <v>1</v>
          </cell>
        </row>
        <row r="7745">
          <cell r="D7745">
            <v>1</v>
          </cell>
        </row>
        <row r="7746">
          <cell r="D7746">
            <v>1</v>
          </cell>
        </row>
        <row r="7747">
          <cell r="D7747">
            <v>1</v>
          </cell>
        </row>
        <row r="7748">
          <cell r="D7748">
            <v>1</v>
          </cell>
        </row>
        <row r="7749">
          <cell r="D7749">
            <v>1</v>
          </cell>
        </row>
        <row r="7750">
          <cell r="D7750">
            <v>1</v>
          </cell>
        </row>
        <row r="7751">
          <cell r="D7751">
            <v>1</v>
          </cell>
        </row>
        <row r="7752">
          <cell r="D7752">
            <v>1</v>
          </cell>
        </row>
        <row r="7753">
          <cell r="D7753">
            <v>1</v>
          </cell>
        </row>
        <row r="7754">
          <cell r="D7754">
            <v>1</v>
          </cell>
        </row>
        <row r="7755">
          <cell r="D7755">
            <v>1</v>
          </cell>
        </row>
        <row r="7756">
          <cell r="D7756">
            <v>1</v>
          </cell>
        </row>
        <row r="7757">
          <cell r="D7757">
            <v>1</v>
          </cell>
        </row>
        <row r="7758">
          <cell r="D7758">
            <v>1</v>
          </cell>
        </row>
        <row r="7759">
          <cell r="D7759">
            <v>1</v>
          </cell>
        </row>
        <row r="7760">
          <cell r="D7760">
            <v>1</v>
          </cell>
        </row>
        <row r="7761">
          <cell r="D7761">
            <v>1</v>
          </cell>
        </row>
        <row r="7762">
          <cell r="D7762">
            <v>1</v>
          </cell>
        </row>
        <row r="7763">
          <cell r="D7763">
            <v>1</v>
          </cell>
        </row>
        <row r="7764">
          <cell r="D7764">
            <v>1</v>
          </cell>
        </row>
        <row r="7765">
          <cell r="D7765">
            <v>1</v>
          </cell>
        </row>
        <row r="7766">
          <cell r="D7766">
            <v>1</v>
          </cell>
        </row>
        <row r="7767">
          <cell r="D7767">
            <v>1</v>
          </cell>
        </row>
        <row r="7768">
          <cell r="D7768">
            <v>1</v>
          </cell>
        </row>
        <row r="7769">
          <cell r="D7769">
            <v>1</v>
          </cell>
        </row>
        <row r="7770">
          <cell r="D7770">
            <v>1</v>
          </cell>
        </row>
        <row r="7771">
          <cell r="D7771">
            <v>1</v>
          </cell>
        </row>
        <row r="7772">
          <cell r="D7772">
            <v>1</v>
          </cell>
        </row>
        <row r="7773">
          <cell r="D7773">
            <v>1</v>
          </cell>
        </row>
        <row r="7774">
          <cell r="D7774">
            <v>1</v>
          </cell>
        </row>
        <row r="7775">
          <cell r="D7775">
            <v>1</v>
          </cell>
        </row>
        <row r="7776">
          <cell r="D7776">
            <v>1</v>
          </cell>
        </row>
        <row r="7777">
          <cell r="D7777">
            <v>1</v>
          </cell>
        </row>
        <row r="7778">
          <cell r="D7778">
            <v>1</v>
          </cell>
        </row>
        <row r="7779">
          <cell r="D7779">
            <v>1</v>
          </cell>
        </row>
        <row r="7780">
          <cell r="D7780">
            <v>1</v>
          </cell>
        </row>
        <row r="7781">
          <cell r="D7781">
            <v>1</v>
          </cell>
        </row>
        <row r="7782">
          <cell r="D7782">
            <v>1</v>
          </cell>
        </row>
        <row r="7783">
          <cell r="D7783">
            <v>1</v>
          </cell>
        </row>
        <row r="7784">
          <cell r="D7784">
            <v>1</v>
          </cell>
        </row>
        <row r="7785">
          <cell r="D7785">
            <v>1</v>
          </cell>
        </row>
        <row r="7786">
          <cell r="D7786">
            <v>1</v>
          </cell>
        </row>
        <row r="7787">
          <cell r="D7787">
            <v>1</v>
          </cell>
        </row>
        <row r="7788">
          <cell r="D7788">
            <v>1</v>
          </cell>
        </row>
        <row r="7789">
          <cell r="D7789">
            <v>1</v>
          </cell>
        </row>
        <row r="7790">
          <cell r="D7790">
            <v>1</v>
          </cell>
        </row>
        <row r="7791">
          <cell r="D7791">
            <v>1</v>
          </cell>
        </row>
        <row r="7792">
          <cell r="D7792">
            <v>1</v>
          </cell>
        </row>
        <row r="7793">
          <cell r="D7793">
            <v>1</v>
          </cell>
        </row>
        <row r="7794">
          <cell r="D7794">
            <v>1</v>
          </cell>
        </row>
        <row r="7795">
          <cell r="D7795">
            <v>1</v>
          </cell>
        </row>
        <row r="7796">
          <cell r="D7796">
            <v>1</v>
          </cell>
        </row>
        <row r="7797">
          <cell r="D7797">
            <v>1</v>
          </cell>
        </row>
        <row r="7798">
          <cell r="D7798">
            <v>1</v>
          </cell>
        </row>
        <row r="7799">
          <cell r="D7799">
            <v>1</v>
          </cell>
        </row>
        <row r="7800">
          <cell r="D7800">
            <v>1</v>
          </cell>
        </row>
        <row r="7801">
          <cell r="D7801">
            <v>1</v>
          </cell>
        </row>
        <row r="7802">
          <cell r="D7802">
            <v>1</v>
          </cell>
        </row>
        <row r="7803">
          <cell r="D7803">
            <v>1</v>
          </cell>
        </row>
        <row r="7804">
          <cell r="D7804">
            <v>1</v>
          </cell>
        </row>
        <row r="7805">
          <cell r="D7805">
            <v>1</v>
          </cell>
        </row>
        <row r="7806">
          <cell r="D7806">
            <v>1</v>
          </cell>
        </row>
        <row r="7807">
          <cell r="D7807">
            <v>1</v>
          </cell>
        </row>
        <row r="7808">
          <cell r="D7808">
            <v>1</v>
          </cell>
        </row>
        <row r="7809">
          <cell r="D7809">
            <v>1</v>
          </cell>
        </row>
        <row r="7810">
          <cell r="D7810">
            <v>1</v>
          </cell>
        </row>
        <row r="7811">
          <cell r="D7811">
            <v>1</v>
          </cell>
        </row>
        <row r="7812">
          <cell r="D7812">
            <v>1</v>
          </cell>
        </row>
        <row r="7813">
          <cell r="D7813">
            <v>1</v>
          </cell>
        </row>
        <row r="7814">
          <cell r="D7814">
            <v>1</v>
          </cell>
        </row>
        <row r="7815">
          <cell r="D7815">
            <v>1</v>
          </cell>
        </row>
        <row r="7816">
          <cell r="D7816">
            <v>1</v>
          </cell>
        </row>
        <row r="7817">
          <cell r="D7817">
            <v>1</v>
          </cell>
        </row>
        <row r="7818">
          <cell r="D7818">
            <v>1</v>
          </cell>
        </row>
        <row r="7819">
          <cell r="D7819">
            <v>1</v>
          </cell>
        </row>
        <row r="7820">
          <cell r="D7820">
            <v>1</v>
          </cell>
        </row>
        <row r="7821">
          <cell r="D7821">
            <v>1</v>
          </cell>
        </row>
        <row r="7822">
          <cell r="D7822">
            <v>1</v>
          </cell>
        </row>
        <row r="7823">
          <cell r="D7823">
            <v>1</v>
          </cell>
        </row>
        <row r="7824">
          <cell r="D7824">
            <v>1</v>
          </cell>
        </row>
        <row r="7825">
          <cell r="D7825">
            <v>1</v>
          </cell>
        </row>
        <row r="7826">
          <cell r="D7826">
            <v>1</v>
          </cell>
        </row>
        <row r="7827">
          <cell r="D7827">
            <v>1</v>
          </cell>
        </row>
        <row r="7828">
          <cell r="D7828">
            <v>1</v>
          </cell>
        </row>
        <row r="7829">
          <cell r="D7829">
            <v>1</v>
          </cell>
        </row>
        <row r="7830">
          <cell r="D7830">
            <v>1</v>
          </cell>
        </row>
        <row r="7831">
          <cell r="D7831">
            <v>1</v>
          </cell>
        </row>
        <row r="7832">
          <cell r="D7832">
            <v>1</v>
          </cell>
        </row>
        <row r="7833">
          <cell r="D7833">
            <v>1</v>
          </cell>
        </row>
        <row r="7834">
          <cell r="D7834">
            <v>1</v>
          </cell>
        </row>
        <row r="7835">
          <cell r="D7835">
            <v>1</v>
          </cell>
        </row>
        <row r="7836">
          <cell r="D7836">
            <v>1</v>
          </cell>
        </row>
        <row r="7837">
          <cell r="D7837">
            <v>1</v>
          </cell>
        </row>
        <row r="7838">
          <cell r="D7838">
            <v>1</v>
          </cell>
        </row>
        <row r="7839">
          <cell r="D7839">
            <v>1</v>
          </cell>
        </row>
        <row r="7840">
          <cell r="D7840">
            <v>1</v>
          </cell>
        </row>
        <row r="7841">
          <cell r="D7841">
            <v>1</v>
          </cell>
        </row>
        <row r="7842">
          <cell r="D7842">
            <v>1</v>
          </cell>
        </row>
        <row r="7843">
          <cell r="D7843">
            <v>1</v>
          </cell>
        </row>
        <row r="7844">
          <cell r="D7844">
            <v>1</v>
          </cell>
        </row>
        <row r="7845">
          <cell r="D7845">
            <v>1</v>
          </cell>
        </row>
        <row r="7846">
          <cell r="D7846">
            <v>1</v>
          </cell>
        </row>
        <row r="7847">
          <cell r="D7847">
            <v>1</v>
          </cell>
        </row>
        <row r="7848">
          <cell r="D7848">
            <v>1</v>
          </cell>
        </row>
        <row r="7849">
          <cell r="D7849">
            <v>1</v>
          </cell>
        </row>
        <row r="7850">
          <cell r="D7850">
            <v>1</v>
          </cell>
        </row>
        <row r="7851">
          <cell r="D7851">
            <v>1</v>
          </cell>
        </row>
        <row r="7852">
          <cell r="D7852">
            <v>1</v>
          </cell>
        </row>
        <row r="7853">
          <cell r="D7853">
            <v>1</v>
          </cell>
        </row>
        <row r="7854">
          <cell r="D7854">
            <v>1</v>
          </cell>
        </row>
        <row r="7855">
          <cell r="D7855">
            <v>1</v>
          </cell>
        </row>
        <row r="7856">
          <cell r="D7856">
            <v>1</v>
          </cell>
        </row>
        <row r="7857">
          <cell r="D7857">
            <v>1</v>
          </cell>
        </row>
        <row r="7858">
          <cell r="D7858">
            <v>1</v>
          </cell>
        </row>
        <row r="7859">
          <cell r="D7859">
            <v>1</v>
          </cell>
        </row>
        <row r="7860">
          <cell r="D7860">
            <v>1</v>
          </cell>
        </row>
        <row r="7861">
          <cell r="D7861">
            <v>1</v>
          </cell>
        </row>
        <row r="7862">
          <cell r="D7862">
            <v>1</v>
          </cell>
        </row>
        <row r="7863">
          <cell r="D7863">
            <v>1</v>
          </cell>
        </row>
        <row r="7864">
          <cell r="D7864">
            <v>1</v>
          </cell>
        </row>
        <row r="7865">
          <cell r="D7865">
            <v>1</v>
          </cell>
        </row>
        <row r="7866">
          <cell r="D7866">
            <v>1</v>
          </cell>
        </row>
        <row r="7867">
          <cell r="D7867">
            <v>1</v>
          </cell>
        </row>
        <row r="7868">
          <cell r="D7868">
            <v>1</v>
          </cell>
        </row>
        <row r="7869">
          <cell r="D7869">
            <v>1</v>
          </cell>
        </row>
        <row r="7870">
          <cell r="D7870">
            <v>1</v>
          </cell>
        </row>
        <row r="7871">
          <cell r="D7871">
            <v>1</v>
          </cell>
        </row>
        <row r="7872">
          <cell r="D7872">
            <v>1</v>
          </cell>
        </row>
        <row r="7873">
          <cell r="D7873">
            <v>1</v>
          </cell>
        </row>
        <row r="7874">
          <cell r="D7874">
            <v>1</v>
          </cell>
        </row>
        <row r="7875">
          <cell r="D7875">
            <v>1</v>
          </cell>
        </row>
        <row r="7876">
          <cell r="D7876">
            <v>1</v>
          </cell>
        </row>
        <row r="7877">
          <cell r="D7877">
            <v>1</v>
          </cell>
        </row>
        <row r="7878">
          <cell r="D7878">
            <v>1</v>
          </cell>
        </row>
        <row r="7879">
          <cell r="D7879">
            <v>1</v>
          </cell>
        </row>
        <row r="7880">
          <cell r="D7880">
            <v>1</v>
          </cell>
        </row>
        <row r="7881">
          <cell r="D7881">
            <v>1</v>
          </cell>
        </row>
        <row r="7882">
          <cell r="D7882">
            <v>1</v>
          </cell>
        </row>
        <row r="7883">
          <cell r="D7883">
            <v>1</v>
          </cell>
        </row>
        <row r="7884">
          <cell r="D7884">
            <v>1</v>
          </cell>
        </row>
        <row r="7885">
          <cell r="D7885">
            <v>1</v>
          </cell>
        </row>
        <row r="7886">
          <cell r="D7886">
            <v>1</v>
          </cell>
        </row>
        <row r="7887">
          <cell r="D7887">
            <v>1</v>
          </cell>
        </row>
        <row r="7888">
          <cell r="D7888">
            <v>1</v>
          </cell>
        </row>
        <row r="7889">
          <cell r="D7889">
            <v>1</v>
          </cell>
        </row>
        <row r="7890">
          <cell r="D7890">
            <v>1</v>
          </cell>
        </row>
        <row r="7891">
          <cell r="D7891">
            <v>1</v>
          </cell>
        </row>
        <row r="7892">
          <cell r="D7892">
            <v>1</v>
          </cell>
        </row>
        <row r="7893">
          <cell r="D7893">
            <v>1</v>
          </cell>
        </row>
        <row r="7894">
          <cell r="D7894">
            <v>1</v>
          </cell>
        </row>
        <row r="7895">
          <cell r="D7895">
            <v>1</v>
          </cell>
        </row>
        <row r="7896">
          <cell r="D7896">
            <v>1</v>
          </cell>
        </row>
        <row r="7897">
          <cell r="D7897">
            <v>1</v>
          </cell>
        </row>
        <row r="7898">
          <cell r="D7898">
            <v>1</v>
          </cell>
        </row>
        <row r="7899">
          <cell r="D7899">
            <v>1</v>
          </cell>
        </row>
        <row r="7900">
          <cell r="D7900">
            <v>1</v>
          </cell>
        </row>
        <row r="7901">
          <cell r="D7901">
            <v>1</v>
          </cell>
        </row>
        <row r="7902">
          <cell r="D7902">
            <v>1</v>
          </cell>
        </row>
        <row r="7903">
          <cell r="D7903">
            <v>1</v>
          </cell>
        </row>
        <row r="7904">
          <cell r="D7904">
            <v>1</v>
          </cell>
        </row>
        <row r="7905">
          <cell r="D7905">
            <v>1</v>
          </cell>
        </row>
        <row r="7906">
          <cell r="D7906">
            <v>1</v>
          </cell>
        </row>
        <row r="7907">
          <cell r="D7907">
            <v>1</v>
          </cell>
        </row>
        <row r="7908">
          <cell r="D7908">
            <v>1</v>
          </cell>
        </row>
        <row r="7909">
          <cell r="D7909">
            <v>1</v>
          </cell>
        </row>
        <row r="7910">
          <cell r="D7910">
            <v>1</v>
          </cell>
        </row>
        <row r="7911">
          <cell r="D7911">
            <v>1</v>
          </cell>
        </row>
        <row r="7912">
          <cell r="D7912">
            <v>1</v>
          </cell>
        </row>
        <row r="7913">
          <cell r="D7913">
            <v>1</v>
          </cell>
        </row>
        <row r="7914">
          <cell r="D7914">
            <v>1</v>
          </cell>
        </row>
        <row r="7915">
          <cell r="D7915">
            <v>1</v>
          </cell>
        </row>
        <row r="7916">
          <cell r="D7916">
            <v>1</v>
          </cell>
        </row>
        <row r="7917">
          <cell r="D7917">
            <v>1</v>
          </cell>
        </row>
        <row r="7918">
          <cell r="D7918">
            <v>1</v>
          </cell>
        </row>
        <row r="7919">
          <cell r="D7919">
            <v>1</v>
          </cell>
        </row>
        <row r="7920">
          <cell r="D7920">
            <v>1</v>
          </cell>
        </row>
        <row r="7921">
          <cell r="D7921">
            <v>1</v>
          </cell>
        </row>
        <row r="7922">
          <cell r="D7922">
            <v>1</v>
          </cell>
        </row>
        <row r="7923">
          <cell r="D7923">
            <v>1</v>
          </cell>
        </row>
        <row r="7924">
          <cell r="D7924">
            <v>1</v>
          </cell>
        </row>
        <row r="7925">
          <cell r="D7925">
            <v>1</v>
          </cell>
        </row>
        <row r="7926">
          <cell r="D7926">
            <v>1</v>
          </cell>
        </row>
        <row r="7927">
          <cell r="D7927">
            <v>1</v>
          </cell>
        </row>
        <row r="7928">
          <cell r="D7928">
            <v>1</v>
          </cell>
        </row>
        <row r="7929">
          <cell r="D7929">
            <v>1</v>
          </cell>
        </row>
        <row r="7930">
          <cell r="D7930">
            <v>1</v>
          </cell>
        </row>
        <row r="7931">
          <cell r="D7931">
            <v>1</v>
          </cell>
        </row>
        <row r="7932">
          <cell r="D7932">
            <v>1</v>
          </cell>
        </row>
        <row r="7933">
          <cell r="D7933">
            <v>1</v>
          </cell>
        </row>
        <row r="7934">
          <cell r="D7934">
            <v>1</v>
          </cell>
        </row>
        <row r="7935">
          <cell r="D7935">
            <v>1</v>
          </cell>
        </row>
        <row r="7936">
          <cell r="D7936">
            <v>1</v>
          </cell>
        </row>
        <row r="7937">
          <cell r="D7937">
            <v>1</v>
          </cell>
        </row>
        <row r="7938">
          <cell r="D7938">
            <v>1</v>
          </cell>
        </row>
        <row r="7939">
          <cell r="D7939">
            <v>1</v>
          </cell>
        </row>
        <row r="7940">
          <cell r="D7940">
            <v>1</v>
          </cell>
        </row>
        <row r="7941">
          <cell r="D7941">
            <v>1</v>
          </cell>
        </row>
        <row r="7942">
          <cell r="D7942">
            <v>1</v>
          </cell>
        </row>
        <row r="7943">
          <cell r="D7943">
            <v>1</v>
          </cell>
        </row>
        <row r="7944">
          <cell r="D7944">
            <v>1</v>
          </cell>
        </row>
        <row r="7945">
          <cell r="D7945">
            <v>1</v>
          </cell>
        </row>
        <row r="7946">
          <cell r="D7946">
            <v>1</v>
          </cell>
        </row>
        <row r="7947">
          <cell r="D7947">
            <v>1</v>
          </cell>
        </row>
        <row r="7948">
          <cell r="D7948">
            <v>1</v>
          </cell>
        </row>
        <row r="7949">
          <cell r="D7949">
            <v>1</v>
          </cell>
        </row>
        <row r="7950">
          <cell r="D7950">
            <v>1</v>
          </cell>
        </row>
        <row r="7951">
          <cell r="D7951">
            <v>1</v>
          </cell>
        </row>
        <row r="7952">
          <cell r="D7952">
            <v>1</v>
          </cell>
        </row>
        <row r="7953">
          <cell r="D7953">
            <v>1</v>
          </cell>
        </row>
        <row r="7954">
          <cell r="D7954">
            <v>1</v>
          </cell>
        </row>
        <row r="7955">
          <cell r="D7955">
            <v>1</v>
          </cell>
        </row>
        <row r="7956">
          <cell r="D7956">
            <v>1</v>
          </cell>
        </row>
        <row r="7957">
          <cell r="D7957">
            <v>1</v>
          </cell>
        </row>
        <row r="7958">
          <cell r="D7958">
            <v>1</v>
          </cell>
        </row>
        <row r="7959">
          <cell r="D7959">
            <v>1</v>
          </cell>
        </row>
        <row r="7960">
          <cell r="D7960">
            <v>1</v>
          </cell>
        </row>
        <row r="7961">
          <cell r="D7961">
            <v>1</v>
          </cell>
        </row>
        <row r="7962">
          <cell r="D7962">
            <v>1</v>
          </cell>
        </row>
        <row r="7963">
          <cell r="D7963">
            <v>1</v>
          </cell>
        </row>
        <row r="7964">
          <cell r="D7964">
            <v>1</v>
          </cell>
        </row>
        <row r="7965">
          <cell r="D7965">
            <v>1</v>
          </cell>
        </row>
        <row r="7966">
          <cell r="D7966">
            <v>1</v>
          </cell>
        </row>
        <row r="7967">
          <cell r="D7967">
            <v>1</v>
          </cell>
        </row>
        <row r="7968">
          <cell r="D7968">
            <v>1</v>
          </cell>
        </row>
        <row r="7969">
          <cell r="D7969">
            <v>1</v>
          </cell>
        </row>
        <row r="7970">
          <cell r="D7970">
            <v>1</v>
          </cell>
        </row>
        <row r="7971">
          <cell r="D7971">
            <v>1</v>
          </cell>
        </row>
        <row r="7972">
          <cell r="D7972">
            <v>1</v>
          </cell>
        </row>
        <row r="7973">
          <cell r="D7973">
            <v>1</v>
          </cell>
        </row>
        <row r="7974">
          <cell r="D7974">
            <v>1</v>
          </cell>
        </row>
        <row r="7975">
          <cell r="D7975">
            <v>1</v>
          </cell>
        </row>
        <row r="7976">
          <cell r="D7976">
            <v>1</v>
          </cell>
        </row>
        <row r="7977">
          <cell r="D7977">
            <v>1</v>
          </cell>
        </row>
        <row r="7978">
          <cell r="D7978">
            <v>1</v>
          </cell>
        </row>
        <row r="7979">
          <cell r="D7979">
            <v>1</v>
          </cell>
        </row>
        <row r="7980">
          <cell r="D7980">
            <v>1</v>
          </cell>
        </row>
        <row r="7981">
          <cell r="D7981">
            <v>1</v>
          </cell>
        </row>
        <row r="7982">
          <cell r="D7982">
            <v>1</v>
          </cell>
        </row>
        <row r="7983">
          <cell r="D7983">
            <v>1</v>
          </cell>
        </row>
        <row r="7984">
          <cell r="D7984">
            <v>1</v>
          </cell>
        </row>
        <row r="7985">
          <cell r="D7985">
            <v>1</v>
          </cell>
        </row>
        <row r="7986">
          <cell r="D7986">
            <v>1</v>
          </cell>
        </row>
        <row r="7987">
          <cell r="D7987">
            <v>1</v>
          </cell>
        </row>
        <row r="7988">
          <cell r="D7988">
            <v>1</v>
          </cell>
        </row>
        <row r="7989">
          <cell r="D7989">
            <v>1</v>
          </cell>
        </row>
        <row r="7990">
          <cell r="D7990">
            <v>1</v>
          </cell>
        </row>
        <row r="7991">
          <cell r="D7991">
            <v>1</v>
          </cell>
        </row>
        <row r="7992">
          <cell r="D7992">
            <v>1</v>
          </cell>
        </row>
        <row r="7993">
          <cell r="D7993">
            <v>1</v>
          </cell>
        </row>
        <row r="7994">
          <cell r="D7994">
            <v>1</v>
          </cell>
        </row>
        <row r="7995">
          <cell r="D7995">
            <v>1</v>
          </cell>
        </row>
        <row r="7996">
          <cell r="D7996">
            <v>1</v>
          </cell>
        </row>
        <row r="7997">
          <cell r="D7997">
            <v>1</v>
          </cell>
        </row>
        <row r="7998">
          <cell r="D7998">
            <v>1</v>
          </cell>
        </row>
        <row r="7999">
          <cell r="D7999">
            <v>1</v>
          </cell>
        </row>
        <row r="8000">
          <cell r="D8000">
            <v>1</v>
          </cell>
        </row>
        <row r="8001">
          <cell r="D8001">
            <v>1</v>
          </cell>
        </row>
        <row r="8002">
          <cell r="D8002">
            <v>1</v>
          </cell>
        </row>
        <row r="8003">
          <cell r="D8003">
            <v>1</v>
          </cell>
        </row>
        <row r="8004">
          <cell r="D8004">
            <v>1</v>
          </cell>
        </row>
        <row r="8005">
          <cell r="D8005">
            <v>1</v>
          </cell>
        </row>
        <row r="8006">
          <cell r="D8006">
            <v>1</v>
          </cell>
        </row>
        <row r="8007">
          <cell r="D8007">
            <v>1</v>
          </cell>
        </row>
        <row r="8008">
          <cell r="D8008">
            <v>1</v>
          </cell>
        </row>
        <row r="8009">
          <cell r="D8009">
            <v>1</v>
          </cell>
        </row>
        <row r="8010">
          <cell r="D8010">
            <v>1</v>
          </cell>
        </row>
        <row r="8011">
          <cell r="D8011">
            <v>1</v>
          </cell>
        </row>
        <row r="8012">
          <cell r="D8012">
            <v>1</v>
          </cell>
        </row>
        <row r="8013">
          <cell r="D8013">
            <v>1</v>
          </cell>
        </row>
        <row r="8014">
          <cell r="D8014">
            <v>1</v>
          </cell>
        </row>
        <row r="8015">
          <cell r="D8015">
            <v>1</v>
          </cell>
        </row>
        <row r="8016">
          <cell r="D8016">
            <v>1</v>
          </cell>
        </row>
        <row r="8017">
          <cell r="D8017">
            <v>1</v>
          </cell>
        </row>
        <row r="8018">
          <cell r="D8018">
            <v>1</v>
          </cell>
        </row>
        <row r="8019">
          <cell r="D8019">
            <v>1</v>
          </cell>
        </row>
        <row r="8020">
          <cell r="D8020">
            <v>1</v>
          </cell>
        </row>
        <row r="8021">
          <cell r="D8021">
            <v>1</v>
          </cell>
        </row>
        <row r="8022">
          <cell r="D8022">
            <v>1</v>
          </cell>
        </row>
        <row r="8023">
          <cell r="D8023">
            <v>1</v>
          </cell>
        </row>
        <row r="8024">
          <cell r="D8024">
            <v>1</v>
          </cell>
        </row>
        <row r="8025">
          <cell r="D8025">
            <v>1</v>
          </cell>
        </row>
        <row r="8026">
          <cell r="D8026">
            <v>1</v>
          </cell>
        </row>
        <row r="8027">
          <cell r="D8027">
            <v>1</v>
          </cell>
        </row>
        <row r="8028">
          <cell r="D8028">
            <v>1</v>
          </cell>
        </row>
        <row r="8029">
          <cell r="D8029">
            <v>1</v>
          </cell>
        </row>
        <row r="8030">
          <cell r="D8030">
            <v>1</v>
          </cell>
        </row>
        <row r="8031">
          <cell r="D8031">
            <v>1</v>
          </cell>
        </row>
        <row r="8032">
          <cell r="D8032">
            <v>1</v>
          </cell>
        </row>
        <row r="8033">
          <cell r="D8033">
            <v>1</v>
          </cell>
        </row>
        <row r="8034">
          <cell r="D8034">
            <v>1</v>
          </cell>
        </row>
        <row r="8035">
          <cell r="D8035">
            <v>1</v>
          </cell>
        </row>
        <row r="8036">
          <cell r="D8036">
            <v>1</v>
          </cell>
        </row>
        <row r="8037">
          <cell r="D8037">
            <v>1</v>
          </cell>
        </row>
        <row r="8038">
          <cell r="D8038">
            <v>1</v>
          </cell>
        </row>
        <row r="8039">
          <cell r="D8039">
            <v>1</v>
          </cell>
        </row>
        <row r="8040">
          <cell r="D8040">
            <v>1</v>
          </cell>
        </row>
        <row r="8041">
          <cell r="D8041">
            <v>1</v>
          </cell>
        </row>
        <row r="8042">
          <cell r="D8042">
            <v>1</v>
          </cell>
        </row>
        <row r="8043">
          <cell r="D8043">
            <v>1</v>
          </cell>
        </row>
        <row r="8044">
          <cell r="D8044">
            <v>1</v>
          </cell>
        </row>
        <row r="8045">
          <cell r="D8045">
            <v>1</v>
          </cell>
        </row>
        <row r="8046">
          <cell r="D8046">
            <v>1</v>
          </cell>
        </row>
        <row r="8047">
          <cell r="D8047">
            <v>1</v>
          </cell>
        </row>
        <row r="8048">
          <cell r="D8048">
            <v>1</v>
          </cell>
        </row>
        <row r="8049">
          <cell r="D8049">
            <v>1</v>
          </cell>
        </row>
        <row r="8050">
          <cell r="D8050">
            <v>1</v>
          </cell>
        </row>
        <row r="8051">
          <cell r="D8051">
            <v>1</v>
          </cell>
        </row>
        <row r="8052">
          <cell r="D8052">
            <v>1</v>
          </cell>
        </row>
        <row r="8053">
          <cell r="D8053">
            <v>1</v>
          </cell>
        </row>
        <row r="8054">
          <cell r="D8054">
            <v>1</v>
          </cell>
        </row>
        <row r="8055">
          <cell r="D8055">
            <v>1</v>
          </cell>
        </row>
        <row r="8056">
          <cell r="D8056">
            <v>1</v>
          </cell>
        </row>
        <row r="8057">
          <cell r="D8057">
            <v>1</v>
          </cell>
        </row>
        <row r="8058">
          <cell r="D8058">
            <v>1</v>
          </cell>
        </row>
        <row r="8059">
          <cell r="D8059">
            <v>1</v>
          </cell>
        </row>
        <row r="8060">
          <cell r="D8060">
            <v>1</v>
          </cell>
        </row>
        <row r="8061">
          <cell r="D8061">
            <v>1</v>
          </cell>
        </row>
        <row r="8062">
          <cell r="D8062">
            <v>1</v>
          </cell>
        </row>
        <row r="8063">
          <cell r="D8063">
            <v>1</v>
          </cell>
        </row>
        <row r="8064">
          <cell r="D8064">
            <v>1</v>
          </cell>
        </row>
        <row r="8065">
          <cell r="D8065">
            <v>1</v>
          </cell>
        </row>
        <row r="8066">
          <cell r="D8066">
            <v>1</v>
          </cell>
        </row>
        <row r="8067">
          <cell r="D8067">
            <v>1</v>
          </cell>
        </row>
        <row r="8068">
          <cell r="D8068">
            <v>1</v>
          </cell>
        </row>
        <row r="8069">
          <cell r="D8069">
            <v>1</v>
          </cell>
        </row>
        <row r="8070">
          <cell r="D8070">
            <v>1</v>
          </cell>
        </row>
        <row r="8071">
          <cell r="D8071">
            <v>1</v>
          </cell>
        </row>
        <row r="8072">
          <cell r="D8072">
            <v>1</v>
          </cell>
        </row>
        <row r="8073">
          <cell r="D8073">
            <v>1</v>
          </cell>
        </row>
        <row r="8074">
          <cell r="D8074">
            <v>1</v>
          </cell>
        </row>
        <row r="8075">
          <cell r="D8075">
            <v>1</v>
          </cell>
        </row>
        <row r="8076">
          <cell r="D8076">
            <v>1</v>
          </cell>
        </row>
        <row r="8077">
          <cell r="D8077">
            <v>1</v>
          </cell>
        </row>
        <row r="8078">
          <cell r="D8078">
            <v>1</v>
          </cell>
        </row>
        <row r="8079">
          <cell r="D8079">
            <v>1</v>
          </cell>
        </row>
        <row r="8080">
          <cell r="D8080">
            <v>1</v>
          </cell>
        </row>
        <row r="8081">
          <cell r="D8081">
            <v>1</v>
          </cell>
        </row>
        <row r="8082">
          <cell r="D8082">
            <v>1</v>
          </cell>
        </row>
        <row r="8083">
          <cell r="D8083">
            <v>1</v>
          </cell>
        </row>
        <row r="8084">
          <cell r="D8084">
            <v>1</v>
          </cell>
        </row>
        <row r="8085">
          <cell r="D8085">
            <v>1</v>
          </cell>
        </row>
        <row r="8086">
          <cell r="D8086">
            <v>1</v>
          </cell>
        </row>
        <row r="8087">
          <cell r="D8087">
            <v>1</v>
          </cell>
        </row>
        <row r="8088">
          <cell r="D8088">
            <v>1</v>
          </cell>
        </row>
        <row r="8089">
          <cell r="D8089">
            <v>1</v>
          </cell>
        </row>
        <row r="8090">
          <cell r="D8090">
            <v>1</v>
          </cell>
        </row>
        <row r="8091">
          <cell r="D8091">
            <v>1</v>
          </cell>
        </row>
        <row r="8092">
          <cell r="D8092">
            <v>1</v>
          </cell>
        </row>
        <row r="8093">
          <cell r="D8093">
            <v>1</v>
          </cell>
        </row>
        <row r="8094">
          <cell r="D8094">
            <v>1</v>
          </cell>
        </row>
        <row r="8095">
          <cell r="D8095">
            <v>1</v>
          </cell>
        </row>
        <row r="8096">
          <cell r="D8096">
            <v>1</v>
          </cell>
        </row>
        <row r="8097">
          <cell r="D8097">
            <v>1</v>
          </cell>
        </row>
        <row r="8098">
          <cell r="D8098">
            <v>1</v>
          </cell>
        </row>
        <row r="8099">
          <cell r="D8099">
            <v>1</v>
          </cell>
        </row>
        <row r="8100">
          <cell r="D8100">
            <v>1</v>
          </cell>
        </row>
        <row r="8101">
          <cell r="D8101">
            <v>1</v>
          </cell>
        </row>
        <row r="8102">
          <cell r="D8102">
            <v>1</v>
          </cell>
        </row>
        <row r="8103">
          <cell r="D8103">
            <v>1</v>
          </cell>
        </row>
        <row r="8104">
          <cell r="D8104">
            <v>1</v>
          </cell>
        </row>
        <row r="8105">
          <cell r="D8105">
            <v>1</v>
          </cell>
        </row>
        <row r="8106">
          <cell r="D8106">
            <v>1</v>
          </cell>
        </row>
        <row r="8107">
          <cell r="D8107">
            <v>1</v>
          </cell>
        </row>
        <row r="8108">
          <cell r="D8108">
            <v>1</v>
          </cell>
        </row>
        <row r="8109">
          <cell r="D8109">
            <v>1</v>
          </cell>
        </row>
        <row r="8110">
          <cell r="D8110">
            <v>1</v>
          </cell>
        </row>
        <row r="8111">
          <cell r="D8111">
            <v>1</v>
          </cell>
        </row>
        <row r="8112">
          <cell r="D8112">
            <v>1</v>
          </cell>
        </row>
        <row r="8113">
          <cell r="D8113">
            <v>1</v>
          </cell>
        </row>
        <row r="8114">
          <cell r="D8114">
            <v>1</v>
          </cell>
        </row>
        <row r="8115">
          <cell r="D8115">
            <v>1</v>
          </cell>
        </row>
        <row r="8116">
          <cell r="D8116">
            <v>1</v>
          </cell>
        </row>
        <row r="8117">
          <cell r="D8117">
            <v>1</v>
          </cell>
        </row>
        <row r="8118">
          <cell r="D8118">
            <v>1</v>
          </cell>
        </row>
        <row r="8119">
          <cell r="D8119">
            <v>1</v>
          </cell>
        </row>
        <row r="8120">
          <cell r="D8120">
            <v>1</v>
          </cell>
        </row>
        <row r="8121">
          <cell r="D8121">
            <v>1</v>
          </cell>
        </row>
        <row r="8122">
          <cell r="D8122">
            <v>1</v>
          </cell>
        </row>
        <row r="8123">
          <cell r="D8123">
            <v>1</v>
          </cell>
        </row>
        <row r="8124">
          <cell r="D8124">
            <v>1</v>
          </cell>
        </row>
        <row r="8125">
          <cell r="D8125">
            <v>1</v>
          </cell>
        </row>
        <row r="8126">
          <cell r="D8126">
            <v>1</v>
          </cell>
        </row>
        <row r="8127">
          <cell r="D8127">
            <v>1</v>
          </cell>
        </row>
        <row r="8128">
          <cell r="D8128">
            <v>1</v>
          </cell>
        </row>
        <row r="8129">
          <cell r="D8129">
            <v>1</v>
          </cell>
        </row>
        <row r="8130">
          <cell r="D8130">
            <v>1</v>
          </cell>
        </row>
        <row r="8131">
          <cell r="D8131">
            <v>1</v>
          </cell>
        </row>
        <row r="8132">
          <cell r="D8132">
            <v>1</v>
          </cell>
        </row>
        <row r="8133">
          <cell r="D8133">
            <v>1</v>
          </cell>
        </row>
        <row r="8134">
          <cell r="D8134">
            <v>1</v>
          </cell>
        </row>
        <row r="8135">
          <cell r="D8135">
            <v>1</v>
          </cell>
        </row>
        <row r="8136">
          <cell r="D8136">
            <v>1</v>
          </cell>
        </row>
        <row r="8137">
          <cell r="D8137">
            <v>1</v>
          </cell>
        </row>
        <row r="8138">
          <cell r="D8138">
            <v>1</v>
          </cell>
        </row>
        <row r="8139">
          <cell r="D8139">
            <v>1</v>
          </cell>
        </row>
        <row r="8140">
          <cell r="D8140">
            <v>1</v>
          </cell>
        </row>
        <row r="8141">
          <cell r="D8141">
            <v>1</v>
          </cell>
        </row>
        <row r="8142">
          <cell r="D8142">
            <v>1</v>
          </cell>
        </row>
        <row r="8143">
          <cell r="D8143">
            <v>1</v>
          </cell>
        </row>
        <row r="8144">
          <cell r="D8144">
            <v>1</v>
          </cell>
        </row>
        <row r="8145">
          <cell r="D8145">
            <v>1</v>
          </cell>
        </row>
        <row r="8146">
          <cell r="D8146">
            <v>1</v>
          </cell>
        </row>
        <row r="8147">
          <cell r="D8147">
            <v>1</v>
          </cell>
        </row>
        <row r="8148">
          <cell r="D8148">
            <v>1</v>
          </cell>
        </row>
        <row r="8149">
          <cell r="D8149">
            <v>1</v>
          </cell>
        </row>
        <row r="8150">
          <cell r="D8150">
            <v>1</v>
          </cell>
        </row>
        <row r="8151">
          <cell r="D8151">
            <v>1</v>
          </cell>
        </row>
        <row r="8152">
          <cell r="D8152">
            <v>1</v>
          </cell>
        </row>
        <row r="8153">
          <cell r="D8153">
            <v>1</v>
          </cell>
        </row>
        <row r="8154">
          <cell r="D8154">
            <v>1</v>
          </cell>
        </row>
        <row r="8155">
          <cell r="D8155">
            <v>1</v>
          </cell>
        </row>
        <row r="8156">
          <cell r="D8156">
            <v>1</v>
          </cell>
        </row>
        <row r="8157">
          <cell r="D8157">
            <v>1</v>
          </cell>
        </row>
        <row r="8158">
          <cell r="D8158">
            <v>1</v>
          </cell>
        </row>
        <row r="8159">
          <cell r="D8159">
            <v>1</v>
          </cell>
        </row>
        <row r="8160">
          <cell r="D8160">
            <v>1</v>
          </cell>
        </row>
        <row r="8161">
          <cell r="D8161">
            <v>1</v>
          </cell>
        </row>
        <row r="8162">
          <cell r="D8162">
            <v>1</v>
          </cell>
        </row>
        <row r="8163">
          <cell r="D8163">
            <v>1</v>
          </cell>
        </row>
        <row r="8164">
          <cell r="D8164">
            <v>1</v>
          </cell>
        </row>
        <row r="8165">
          <cell r="D8165">
            <v>1</v>
          </cell>
        </row>
        <row r="8166">
          <cell r="D8166">
            <v>1</v>
          </cell>
        </row>
        <row r="8167">
          <cell r="D8167">
            <v>1</v>
          </cell>
        </row>
        <row r="8168">
          <cell r="D8168">
            <v>1</v>
          </cell>
        </row>
        <row r="8169">
          <cell r="D8169">
            <v>1</v>
          </cell>
        </row>
        <row r="8170">
          <cell r="D8170">
            <v>1</v>
          </cell>
        </row>
        <row r="8171">
          <cell r="D8171">
            <v>1</v>
          </cell>
        </row>
        <row r="8172">
          <cell r="D8172">
            <v>1</v>
          </cell>
        </row>
        <row r="8173">
          <cell r="D8173">
            <v>1</v>
          </cell>
        </row>
        <row r="8174">
          <cell r="D8174">
            <v>1</v>
          </cell>
        </row>
        <row r="8175">
          <cell r="D8175">
            <v>1</v>
          </cell>
        </row>
        <row r="8176">
          <cell r="D8176">
            <v>1</v>
          </cell>
        </row>
        <row r="8177">
          <cell r="D8177">
            <v>1</v>
          </cell>
        </row>
        <row r="8178">
          <cell r="D8178">
            <v>1</v>
          </cell>
        </row>
        <row r="8179">
          <cell r="D8179">
            <v>1</v>
          </cell>
        </row>
        <row r="8180">
          <cell r="D8180">
            <v>1</v>
          </cell>
        </row>
        <row r="8181">
          <cell r="D8181">
            <v>1</v>
          </cell>
        </row>
        <row r="8182">
          <cell r="D8182">
            <v>1</v>
          </cell>
        </row>
        <row r="8183">
          <cell r="D8183">
            <v>1</v>
          </cell>
        </row>
        <row r="8184">
          <cell r="D8184">
            <v>1</v>
          </cell>
        </row>
        <row r="8185">
          <cell r="D8185">
            <v>1</v>
          </cell>
        </row>
        <row r="8186">
          <cell r="D8186">
            <v>1</v>
          </cell>
        </row>
        <row r="8187">
          <cell r="D8187">
            <v>1</v>
          </cell>
        </row>
        <row r="8188">
          <cell r="D8188">
            <v>1</v>
          </cell>
        </row>
        <row r="8189">
          <cell r="D8189">
            <v>1</v>
          </cell>
        </row>
        <row r="8190">
          <cell r="D8190">
            <v>1</v>
          </cell>
        </row>
        <row r="8191">
          <cell r="D8191">
            <v>1</v>
          </cell>
        </row>
        <row r="8192">
          <cell r="D8192">
            <v>1</v>
          </cell>
        </row>
        <row r="8193">
          <cell r="D8193">
            <v>1</v>
          </cell>
        </row>
        <row r="8194">
          <cell r="D8194">
            <v>1</v>
          </cell>
        </row>
        <row r="8195">
          <cell r="D8195">
            <v>1</v>
          </cell>
        </row>
        <row r="8196">
          <cell r="D8196">
            <v>1</v>
          </cell>
        </row>
        <row r="8197">
          <cell r="D8197">
            <v>1</v>
          </cell>
        </row>
        <row r="8198">
          <cell r="D8198">
            <v>1</v>
          </cell>
        </row>
        <row r="8199">
          <cell r="D8199">
            <v>1</v>
          </cell>
        </row>
        <row r="8200">
          <cell r="D8200">
            <v>1</v>
          </cell>
        </row>
        <row r="8201">
          <cell r="D8201">
            <v>1</v>
          </cell>
        </row>
        <row r="8202">
          <cell r="D8202">
            <v>1</v>
          </cell>
        </row>
        <row r="8203">
          <cell r="D8203">
            <v>1</v>
          </cell>
        </row>
        <row r="8204">
          <cell r="D8204">
            <v>1</v>
          </cell>
        </row>
        <row r="8205">
          <cell r="D8205">
            <v>1</v>
          </cell>
        </row>
        <row r="8206">
          <cell r="D8206">
            <v>1</v>
          </cell>
        </row>
        <row r="8207">
          <cell r="D8207">
            <v>1</v>
          </cell>
        </row>
        <row r="8208">
          <cell r="D8208">
            <v>1</v>
          </cell>
        </row>
        <row r="8209">
          <cell r="D8209">
            <v>1</v>
          </cell>
        </row>
        <row r="8210">
          <cell r="D8210">
            <v>1</v>
          </cell>
        </row>
        <row r="8211">
          <cell r="D8211">
            <v>1</v>
          </cell>
        </row>
        <row r="8212">
          <cell r="D8212">
            <v>1</v>
          </cell>
        </row>
        <row r="8213">
          <cell r="D8213">
            <v>1</v>
          </cell>
        </row>
        <row r="8214">
          <cell r="D8214">
            <v>1</v>
          </cell>
        </row>
        <row r="8215">
          <cell r="D8215">
            <v>1</v>
          </cell>
        </row>
        <row r="8216">
          <cell r="D8216">
            <v>1</v>
          </cell>
        </row>
        <row r="8217">
          <cell r="D8217">
            <v>1</v>
          </cell>
        </row>
        <row r="8218">
          <cell r="D8218">
            <v>1</v>
          </cell>
        </row>
        <row r="8219">
          <cell r="D8219">
            <v>1</v>
          </cell>
        </row>
        <row r="8220">
          <cell r="D8220">
            <v>1</v>
          </cell>
        </row>
        <row r="8221">
          <cell r="D8221">
            <v>1</v>
          </cell>
        </row>
        <row r="8222">
          <cell r="D8222">
            <v>1</v>
          </cell>
        </row>
        <row r="8223">
          <cell r="D8223">
            <v>1</v>
          </cell>
        </row>
        <row r="8224">
          <cell r="D8224">
            <v>1</v>
          </cell>
        </row>
        <row r="8225">
          <cell r="D8225">
            <v>1</v>
          </cell>
        </row>
        <row r="8226">
          <cell r="D8226">
            <v>1</v>
          </cell>
        </row>
        <row r="8227">
          <cell r="D8227">
            <v>1</v>
          </cell>
        </row>
        <row r="8228">
          <cell r="D8228">
            <v>1</v>
          </cell>
        </row>
        <row r="8229">
          <cell r="D8229">
            <v>1</v>
          </cell>
        </row>
        <row r="8230">
          <cell r="D8230">
            <v>1</v>
          </cell>
        </row>
        <row r="8231">
          <cell r="D8231">
            <v>1</v>
          </cell>
        </row>
        <row r="8232">
          <cell r="D8232">
            <v>1</v>
          </cell>
        </row>
        <row r="8233">
          <cell r="D8233">
            <v>1</v>
          </cell>
        </row>
        <row r="8234">
          <cell r="D8234">
            <v>1</v>
          </cell>
        </row>
        <row r="8235">
          <cell r="D8235">
            <v>1</v>
          </cell>
        </row>
        <row r="8236">
          <cell r="D8236">
            <v>1</v>
          </cell>
        </row>
        <row r="8237">
          <cell r="D8237">
            <v>1</v>
          </cell>
        </row>
        <row r="8238">
          <cell r="D8238">
            <v>1</v>
          </cell>
        </row>
        <row r="8239">
          <cell r="D8239">
            <v>1</v>
          </cell>
        </row>
        <row r="8240">
          <cell r="D8240">
            <v>1</v>
          </cell>
        </row>
        <row r="8241">
          <cell r="D8241">
            <v>1</v>
          </cell>
        </row>
        <row r="8242">
          <cell r="D8242">
            <v>1</v>
          </cell>
        </row>
        <row r="8243">
          <cell r="D8243">
            <v>1</v>
          </cell>
        </row>
        <row r="8244">
          <cell r="D8244">
            <v>1</v>
          </cell>
        </row>
        <row r="8245">
          <cell r="D8245">
            <v>1</v>
          </cell>
        </row>
        <row r="8246">
          <cell r="D8246">
            <v>1</v>
          </cell>
        </row>
        <row r="8247">
          <cell r="D8247">
            <v>1</v>
          </cell>
        </row>
        <row r="8248">
          <cell r="D8248">
            <v>1</v>
          </cell>
        </row>
        <row r="8249">
          <cell r="D8249">
            <v>1</v>
          </cell>
        </row>
        <row r="8250">
          <cell r="D8250">
            <v>1</v>
          </cell>
        </row>
        <row r="8251">
          <cell r="D8251">
            <v>1</v>
          </cell>
        </row>
        <row r="8252">
          <cell r="D8252">
            <v>1</v>
          </cell>
        </row>
        <row r="8253">
          <cell r="D8253">
            <v>1</v>
          </cell>
        </row>
        <row r="8254">
          <cell r="D8254">
            <v>1</v>
          </cell>
        </row>
        <row r="8255">
          <cell r="D8255">
            <v>1</v>
          </cell>
        </row>
        <row r="8256">
          <cell r="D8256">
            <v>1</v>
          </cell>
        </row>
        <row r="8257">
          <cell r="D8257">
            <v>1</v>
          </cell>
        </row>
        <row r="8258">
          <cell r="D8258">
            <v>1</v>
          </cell>
        </row>
        <row r="8259">
          <cell r="D8259">
            <v>1</v>
          </cell>
        </row>
        <row r="8260">
          <cell r="D8260">
            <v>1</v>
          </cell>
        </row>
        <row r="8261">
          <cell r="D8261">
            <v>1</v>
          </cell>
        </row>
        <row r="8262">
          <cell r="D8262">
            <v>1</v>
          </cell>
        </row>
        <row r="8263">
          <cell r="D8263">
            <v>1</v>
          </cell>
        </row>
        <row r="8264">
          <cell r="D8264">
            <v>1</v>
          </cell>
        </row>
        <row r="8265">
          <cell r="D8265">
            <v>1</v>
          </cell>
        </row>
        <row r="8266">
          <cell r="D8266">
            <v>1</v>
          </cell>
        </row>
        <row r="8267">
          <cell r="D8267">
            <v>1</v>
          </cell>
        </row>
        <row r="8268">
          <cell r="D8268">
            <v>1</v>
          </cell>
        </row>
        <row r="8269">
          <cell r="D8269">
            <v>1</v>
          </cell>
        </row>
        <row r="8270">
          <cell r="D8270">
            <v>1</v>
          </cell>
        </row>
        <row r="8271">
          <cell r="D8271">
            <v>1</v>
          </cell>
        </row>
        <row r="8272">
          <cell r="D8272">
            <v>1</v>
          </cell>
        </row>
        <row r="8273">
          <cell r="D8273">
            <v>1</v>
          </cell>
        </row>
        <row r="8274">
          <cell r="D8274">
            <v>1</v>
          </cell>
        </row>
        <row r="8275">
          <cell r="D8275">
            <v>1</v>
          </cell>
        </row>
        <row r="8276">
          <cell r="D8276">
            <v>1</v>
          </cell>
        </row>
        <row r="8277">
          <cell r="D8277">
            <v>1</v>
          </cell>
        </row>
        <row r="8278">
          <cell r="D8278">
            <v>1</v>
          </cell>
        </row>
        <row r="8279">
          <cell r="D8279">
            <v>1</v>
          </cell>
        </row>
        <row r="8280">
          <cell r="D8280">
            <v>1</v>
          </cell>
        </row>
        <row r="8281">
          <cell r="D8281">
            <v>1</v>
          </cell>
        </row>
        <row r="8282">
          <cell r="D8282">
            <v>1</v>
          </cell>
        </row>
        <row r="8283">
          <cell r="D8283">
            <v>1</v>
          </cell>
        </row>
        <row r="8284">
          <cell r="D8284">
            <v>1</v>
          </cell>
        </row>
        <row r="8285">
          <cell r="D8285">
            <v>1</v>
          </cell>
        </row>
        <row r="8286">
          <cell r="D8286">
            <v>1</v>
          </cell>
        </row>
        <row r="8287">
          <cell r="D8287">
            <v>1</v>
          </cell>
        </row>
        <row r="8288">
          <cell r="D8288">
            <v>1</v>
          </cell>
        </row>
        <row r="8289">
          <cell r="D8289">
            <v>1</v>
          </cell>
        </row>
        <row r="8290">
          <cell r="D8290">
            <v>1</v>
          </cell>
        </row>
        <row r="8291">
          <cell r="D8291">
            <v>1</v>
          </cell>
        </row>
        <row r="8292">
          <cell r="D8292">
            <v>1</v>
          </cell>
        </row>
        <row r="8293">
          <cell r="D8293">
            <v>1</v>
          </cell>
        </row>
        <row r="8294">
          <cell r="D8294">
            <v>1</v>
          </cell>
        </row>
        <row r="8295">
          <cell r="D8295">
            <v>1</v>
          </cell>
        </row>
        <row r="8296">
          <cell r="D8296">
            <v>1</v>
          </cell>
        </row>
        <row r="8297">
          <cell r="D8297">
            <v>1</v>
          </cell>
        </row>
        <row r="8298">
          <cell r="D8298">
            <v>1</v>
          </cell>
        </row>
        <row r="8299">
          <cell r="D8299">
            <v>1</v>
          </cell>
        </row>
        <row r="8300">
          <cell r="D8300">
            <v>1</v>
          </cell>
        </row>
        <row r="8301">
          <cell r="D8301">
            <v>1</v>
          </cell>
        </row>
        <row r="8302">
          <cell r="D8302">
            <v>1</v>
          </cell>
        </row>
        <row r="8303">
          <cell r="D8303">
            <v>1</v>
          </cell>
        </row>
        <row r="8304">
          <cell r="D8304">
            <v>1</v>
          </cell>
        </row>
        <row r="8305">
          <cell r="D8305">
            <v>1</v>
          </cell>
        </row>
        <row r="8306">
          <cell r="D8306">
            <v>1</v>
          </cell>
        </row>
        <row r="8307">
          <cell r="D8307">
            <v>1</v>
          </cell>
        </row>
        <row r="8308">
          <cell r="D8308">
            <v>1</v>
          </cell>
        </row>
        <row r="8309">
          <cell r="D8309">
            <v>1</v>
          </cell>
        </row>
        <row r="8310">
          <cell r="D8310">
            <v>1</v>
          </cell>
        </row>
        <row r="8311">
          <cell r="D8311">
            <v>1</v>
          </cell>
        </row>
        <row r="8312">
          <cell r="D8312">
            <v>1</v>
          </cell>
        </row>
        <row r="8313">
          <cell r="D8313">
            <v>1</v>
          </cell>
        </row>
        <row r="8314">
          <cell r="D8314">
            <v>1</v>
          </cell>
        </row>
        <row r="8315">
          <cell r="D8315">
            <v>1</v>
          </cell>
        </row>
        <row r="8316">
          <cell r="D8316">
            <v>1</v>
          </cell>
        </row>
        <row r="8317">
          <cell r="D8317">
            <v>1</v>
          </cell>
        </row>
        <row r="8318">
          <cell r="D8318">
            <v>1</v>
          </cell>
        </row>
        <row r="8319">
          <cell r="D8319">
            <v>1</v>
          </cell>
        </row>
        <row r="8320">
          <cell r="D8320">
            <v>1</v>
          </cell>
        </row>
        <row r="8321">
          <cell r="D8321">
            <v>1</v>
          </cell>
        </row>
        <row r="8322">
          <cell r="D8322">
            <v>1</v>
          </cell>
        </row>
        <row r="8323">
          <cell r="D8323">
            <v>1</v>
          </cell>
        </row>
        <row r="8324">
          <cell r="D8324">
            <v>1</v>
          </cell>
        </row>
        <row r="8325">
          <cell r="D8325">
            <v>1</v>
          </cell>
        </row>
        <row r="8326">
          <cell r="D8326">
            <v>1</v>
          </cell>
        </row>
        <row r="8327">
          <cell r="D8327">
            <v>1</v>
          </cell>
        </row>
        <row r="8328">
          <cell r="D8328">
            <v>1</v>
          </cell>
        </row>
        <row r="8329">
          <cell r="D8329">
            <v>1</v>
          </cell>
        </row>
        <row r="8330">
          <cell r="D8330">
            <v>1</v>
          </cell>
        </row>
        <row r="8331">
          <cell r="D8331">
            <v>1</v>
          </cell>
        </row>
        <row r="8332">
          <cell r="D8332">
            <v>1</v>
          </cell>
        </row>
        <row r="8333">
          <cell r="D8333">
            <v>1</v>
          </cell>
        </row>
        <row r="8334">
          <cell r="D8334">
            <v>1</v>
          </cell>
        </row>
        <row r="8335">
          <cell r="D8335">
            <v>1</v>
          </cell>
        </row>
        <row r="8336">
          <cell r="D8336">
            <v>1</v>
          </cell>
        </row>
        <row r="8337">
          <cell r="D8337">
            <v>1</v>
          </cell>
        </row>
        <row r="8338">
          <cell r="D8338">
            <v>1</v>
          </cell>
        </row>
        <row r="8339">
          <cell r="D8339">
            <v>1</v>
          </cell>
        </row>
        <row r="8340">
          <cell r="D8340">
            <v>1</v>
          </cell>
        </row>
        <row r="8341">
          <cell r="D8341">
            <v>1</v>
          </cell>
        </row>
        <row r="8342">
          <cell r="D8342">
            <v>1</v>
          </cell>
        </row>
        <row r="8343">
          <cell r="D8343">
            <v>1</v>
          </cell>
        </row>
        <row r="8344">
          <cell r="D8344">
            <v>1</v>
          </cell>
        </row>
        <row r="8345">
          <cell r="D8345">
            <v>1</v>
          </cell>
        </row>
        <row r="8346">
          <cell r="D8346">
            <v>1</v>
          </cell>
        </row>
        <row r="8347">
          <cell r="D8347">
            <v>1</v>
          </cell>
        </row>
        <row r="8348">
          <cell r="D8348">
            <v>1</v>
          </cell>
        </row>
        <row r="8349">
          <cell r="D8349">
            <v>1</v>
          </cell>
        </row>
        <row r="8350">
          <cell r="D8350">
            <v>1</v>
          </cell>
        </row>
        <row r="8351">
          <cell r="D8351">
            <v>1</v>
          </cell>
        </row>
        <row r="8352">
          <cell r="D8352">
            <v>1</v>
          </cell>
        </row>
        <row r="8353">
          <cell r="D8353">
            <v>1</v>
          </cell>
        </row>
        <row r="8354">
          <cell r="D8354">
            <v>1</v>
          </cell>
        </row>
        <row r="8355">
          <cell r="D8355">
            <v>1</v>
          </cell>
        </row>
        <row r="8356">
          <cell r="D8356">
            <v>1</v>
          </cell>
        </row>
        <row r="8357">
          <cell r="D8357">
            <v>1</v>
          </cell>
        </row>
        <row r="8358">
          <cell r="D8358">
            <v>1</v>
          </cell>
        </row>
        <row r="8359">
          <cell r="D8359">
            <v>1</v>
          </cell>
        </row>
        <row r="8360">
          <cell r="D8360">
            <v>1</v>
          </cell>
        </row>
        <row r="8361">
          <cell r="D8361">
            <v>1</v>
          </cell>
        </row>
        <row r="8362">
          <cell r="D8362">
            <v>1</v>
          </cell>
        </row>
        <row r="8363">
          <cell r="D8363">
            <v>1</v>
          </cell>
        </row>
        <row r="8364">
          <cell r="D8364">
            <v>1</v>
          </cell>
        </row>
        <row r="8365">
          <cell r="D8365">
            <v>1</v>
          </cell>
        </row>
        <row r="8366">
          <cell r="D8366">
            <v>1</v>
          </cell>
        </row>
        <row r="8367">
          <cell r="D8367">
            <v>1</v>
          </cell>
        </row>
        <row r="8368">
          <cell r="D8368">
            <v>1</v>
          </cell>
        </row>
        <row r="8369">
          <cell r="D8369">
            <v>1</v>
          </cell>
        </row>
        <row r="8370">
          <cell r="D8370">
            <v>1</v>
          </cell>
        </row>
        <row r="8371">
          <cell r="D8371">
            <v>1</v>
          </cell>
        </row>
        <row r="8372">
          <cell r="D8372">
            <v>1</v>
          </cell>
        </row>
        <row r="8373">
          <cell r="D8373">
            <v>1</v>
          </cell>
        </row>
        <row r="8374">
          <cell r="D8374">
            <v>1</v>
          </cell>
        </row>
        <row r="8375">
          <cell r="D8375">
            <v>1</v>
          </cell>
        </row>
        <row r="8376">
          <cell r="D8376">
            <v>1</v>
          </cell>
        </row>
        <row r="8377">
          <cell r="D8377">
            <v>1</v>
          </cell>
        </row>
        <row r="8378">
          <cell r="D8378">
            <v>1</v>
          </cell>
        </row>
        <row r="8379">
          <cell r="D8379">
            <v>1</v>
          </cell>
        </row>
        <row r="8380">
          <cell r="D8380">
            <v>1</v>
          </cell>
        </row>
        <row r="8381">
          <cell r="D8381">
            <v>1</v>
          </cell>
        </row>
        <row r="8382">
          <cell r="D8382">
            <v>1</v>
          </cell>
        </row>
        <row r="8383">
          <cell r="D8383">
            <v>1</v>
          </cell>
        </row>
        <row r="8384">
          <cell r="D8384">
            <v>1</v>
          </cell>
        </row>
        <row r="8385">
          <cell r="D8385">
            <v>1</v>
          </cell>
        </row>
        <row r="8386">
          <cell r="D8386">
            <v>1</v>
          </cell>
        </row>
        <row r="8387">
          <cell r="D8387">
            <v>1</v>
          </cell>
        </row>
        <row r="8388">
          <cell r="D8388">
            <v>1</v>
          </cell>
        </row>
        <row r="8389">
          <cell r="D8389">
            <v>1</v>
          </cell>
        </row>
        <row r="8390">
          <cell r="D8390">
            <v>1</v>
          </cell>
        </row>
        <row r="8391">
          <cell r="D8391">
            <v>1</v>
          </cell>
        </row>
        <row r="8392">
          <cell r="D8392">
            <v>1</v>
          </cell>
        </row>
        <row r="8393">
          <cell r="D8393">
            <v>1</v>
          </cell>
        </row>
        <row r="8394">
          <cell r="D8394">
            <v>1</v>
          </cell>
        </row>
        <row r="8395">
          <cell r="D8395">
            <v>1</v>
          </cell>
        </row>
        <row r="8396">
          <cell r="D8396">
            <v>1</v>
          </cell>
        </row>
        <row r="8397">
          <cell r="D8397">
            <v>1</v>
          </cell>
        </row>
        <row r="8398">
          <cell r="D8398">
            <v>1</v>
          </cell>
        </row>
        <row r="8399">
          <cell r="D8399">
            <v>1</v>
          </cell>
        </row>
        <row r="8400">
          <cell r="D8400">
            <v>1</v>
          </cell>
        </row>
        <row r="8401">
          <cell r="D8401">
            <v>1</v>
          </cell>
        </row>
        <row r="8402">
          <cell r="D8402">
            <v>1</v>
          </cell>
        </row>
        <row r="8403">
          <cell r="D8403">
            <v>1</v>
          </cell>
        </row>
        <row r="8404">
          <cell r="D8404">
            <v>1</v>
          </cell>
        </row>
        <row r="8405">
          <cell r="D8405">
            <v>1</v>
          </cell>
        </row>
        <row r="8406">
          <cell r="D8406">
            <v>1</v>
          </cell>
        </row>
        <row r="8407">
          <cell r="D8407">
            <v>1</v>
          </cell>
        </row>
        <row r="8408">
          <cell r="D8408">
            <v>1</v>
          </cell>
        </row>
        <row r="8409">
          <cell r="D8409">
            <v>1</v>
          </cell>
        </row>
        <row r="8410">
          <cell r="D8410">
            <v>1</v>
          </cell>
        </row>
        <row r="8411">
          <cell r="D8411">
            <v>1</v>
          </cell>
        </row>
        <row r="8412">
          <cell r="D8412">
            <v>1</v>
          </cell>
        </row>
        <row r="8413">
          <cell r="D8413">
            <v>1</v>
          </cell>
        </row>
        <row r="8414">
          <cell r="D8414">
            <v>1</v>
          </cell>
        </row>
        <row r="8415">
          <cell r="D8415">
            <v>1</v>
          </cell>
        </row>
        <row r="8416">
          <cell r="D8416">
            <v>1</v>
          </cell>
        </row>
        <row r="8417">
          <cell r="D8417">
            <v>1</v>
          </cell>
        </row>
        <row r="8418">
          <cell r="D8418">
            <v>1</v>
          </cell>
        </row>
        <row r="8419">
          <cell r="D8419">
            <v>1</v>
          </cell>
        </row>
        <row r="8420">
          <cell r="D8420">
            <v>1</v>
          </cell>
        </row>
        <row r="8421">
          <cell r="D8421">
            <v>1</v>
          </cell>
        </row>
        <row r="8422">
          <cell r="D8422">
            <v>1</v>
          </cell>
        </row>
        <row r="8423">
          <cell r="D8423">
            <v>1</v>
          </cell>
        </row>
        <row r="8424">
          <cell r="D8424">
            <v>1</v>
          </cell>
        </row>
        <row r="8425">
          <cell r="D8425">
            <v>1</v>
          </cell>
        </row>
        <row r="8426">
          <cell r="D8426">
            <v>1</v>
          </cell>
        </row>
        <row r="8427">
          <cell r="D8427">
            <v>1</v>
          </cell>
        </row>
        <row r="8428">
          <cell r="D8428">
            <v>1</v>
          </cell>
        </row>
        <row r="8429">
          <cell r="D8429">
            <v>1</v>
          </cell>
        </row>
        <row r="8430">
          <cell r="D8430">
            <v>1</v>
          </cell>
        </row>
        <row r="8431">
          <cell r="D8431">
            <v>1</v>
          </cell>
        </row>
        <row r="8432">
          <cell r="D8432">
            <v>1</v>
          </cell>
        </row>
        <row r="8433">
          <cell r="D8433">
            <v>1</v>
          </cell>
        </row>
        <row r="8434">
          <cell r="D8434">
            <v>1</v>
          </cell>
        </row>
        <row r="8435">
          <cell r="D8435">
            <v>1</v>
          </cell>
        </row>
        <row r="8436">
          <cell r="D8436">
            <v>1</v>
          </cell>
        </row>
        <row r="8437">
          <cell r="D8437">
            <v>1</v>
          </cell>
        </row>
        <row r="8438">
          <cell r="D8438">
            <v>1</v>
          </cell>
        </row>
        <row r="8439">
          <cell r="D8439">
            <v>1</v>
          </cell>
        </row>
        <row r="8440">
          <cell r="D8440">
            <v>1</v>
          </cell>
        </row>
        <row r="8441">
          <cell r="D8441">
            <v>1</v>
          </cell>
        </row>
        <row r="8442">
          <cell r="D8442">
            <v>1</v>
          </cell>
        </row>
        <row r="8443">
          <cell r="D8443">
            <v>1</v>
          </cell>
        </row>
        <row r="8444">
          <cell r="D8444">
            <v>1</v>
          </cell>
        </row>
        <row r="8445">
          <cell r="D8445">
            <v>1</v>
          </cell>
        </row>
        <row r="8446">
          <cell r="D8446">
            <v>1</v>
          </cell>
        </row>
        <row r="8447">
          <cell r="D8447">
            <v>1</v>
          </cell>
        </row>
        <row r="8448">
          <cell r="D8448">
            <v>1</v>
          </cell>
        </row>
        <row r="8449">
          <cell r="D8449">
            <v>1</v>
          </cell>
        </row>
        <row r="8450">
          <cell r="D8450">
            <v>1</v>
          </cell>
        </row>
        <row r="8451">
          <cell r="D8451">
            <v>1</v>
          </cell>
        </row>
        <row r="8452">
          <cell r="D8452">
            <v>1</v>
          </cell>
        </row>
        <row r="8453">
          <cell r="D8453">
            <v>1</v>
          </cell>
        </row>
        <row r="8454">
          <cell r="D8454">
            <v>1</v>
          </cell>
        </row>
        <row r="8455">
          <cell r="D8455">
            <v>1</v>
          </cell>
        </row>
        <row r="8456">
          <cell r="D8456">
            <v>1</v>
          </cell>
        </row>
        <row r="8457">
          <cell r="D8457">
            <v>1</v>
          </cell>
        </row>
        <row r="8458">
          <cell r="D8458">
            <v>1</v>
          </cell>
        </row>
        <row r="8459">
          <cell r="D8459">
            <v>1</v>
          </cell>
        </row>
        <row r="8460">
          <cell r="D8460">
            <v>1</v>
          </cell>
        </row>
        <row r="8461">
          <cell r="D8461">
            <v>1</v>
          </cell>
        </row>
        <row r="8462">
          <cell r="D8462">
            <v>1</v>
          </cell>
        </row>
        <row r="8463">
          <cell r="D8463">
            <v>1</v>
          </cell>
        </row>
        <row r="8464">
          <cell r="D8464">
            <v>1</v>
          </cell>
        </row>
        <row r="8465">
          <cell r="D8465">
            <v>1</v>
          </cell>
        </row>
        <row r="8466">
          <cell r="D8466">
            <v>1</v>
          </cell>
        </row>
        <row r="8467">
          <cell r="D8467">
            <v>1</v>
          </cell>
        </row>
        <row r="8468">
          <cell r="D8468">
            <v>1</v>
          </cell>
        </row>
        <row r="8469">
          <cell r="D8469">
            <v>1</v>
          </cell>
        </row>
        <row r="8470">
          <cell r="D8470">
            <v>1</v>
          </cell>
        </row>
        <row r="8471">
          <cell r="D8471">
            <v>1</v>
          </cell>
        </row>
        <row r="8472">
          <cell r="D8472">
            <v>1</v>
          </cell>
        </row>
        <row r="8473">
          <cell r="D8473">
            <v>1</v>
          </cell>
        </row>
        <row r="8474">
          <cell r="D8474">
            <v>1</v>
          </cell>
        </row>
        <row r="8475">
          <cell r="D8475">
            <v>1</v>
          </cell>
        </row>
        <row r="8476">
          <cell r="D8476">
            <v>1</v>
          </cell>
        </row>
        <row r="8477">
          <cell r="D8477">
            <v>1</v>
          </cell>
        </row>
        <row r="8478">
          <cell r="D8478">
            <v>1</v>
          </cell>
        </row>
        <row r="8479">
          <cell r="D8479">
            <v>1</v>
          </cell>
        </row>
        <row r="8480">
          <cell r="D8480">
            <v>1</v>
          </cell>
        </row>
        <row r="8481">
          <cell r="D8481">
            <v>1</v>
          </cell>
        </row>
        <row r="8482">
          <cell r="D8482">
            <v>1</v>
          </cell>
        </row>
        <row r="8483">
          <cell r="D8483">
            <v>1</v>
          </cell>
        </row>
        <row r="8484">
          <cell r="D8484">
            <v>1</v>
          </cell>
        </row>
        <row r="8485">
          <cell r="D8485">
            <v>1</v>
          </cell>
        </row>
        <row r="8486">
          <cell r="D8486">
            <v>1</v>
          </cell>
        </row>
        <row r="8487">
          <cell r="D8487">
            <v>1</v>
          </cell>
        </row>
        <row r="8488">
          <cell r="D8488">
            <v>1</v>
          </cell>
        </row>
        <row r="8489">
          <cell r="D8489">
            <v>1</v>
          </cell>
        </row>
        <row r="8490">
          <cell r="D8490">
            <v>1</v>
          </cell>
        </row>
        <row r="8491">
          <cell r="D8491">
            <v>1</v>
          </cell>
        </row>
        <row r="8492">
          <cell r="D8492">
            <v>1</v>
          </cell>
        </row>
        <row r="8493">
          <cell r="D8493">
            <v>1</v>
          </cell>
        </row>
        <row r="8494">
          <cell r="D8494">
            <v>1</v>
          </cell>
        </row>
        <row r="8495">
          <cell r="D8495">
            <v>1</v>
          </cell>
        </row>
        <row r="8496">
          <cell r="D8496">
            <v>1</v>
          </cell>
        </row>
        <row r="8497">
          <cell r="D8497">
            <v>1</v>
          </cell>
        </row>
        <row r="8498">
          <cell r="D8498">
            <v>1</v>
          </cell>
        </row>
        <row r="8499">
          <cell r="D8499">
            <v>1</v>
          </cell>
        </row>
        <row r="8500">
          <cell r="D8500">
            <v>1</v>
          </cell>
        </row>
        <row r="8501">
          <cell r="D8501">
            <v>1</v>
          </cell>
        </row>
        <row r="8502">
          <cell r="D8502">
            <v>1</v>
          </cell>
        </row>
        <row r="8503">
          <cell r="D8503">
            <v>1</v>
          </cell>
        </row>
        <row r="8504">
          <cell r="D8504">
            <v>1</v>
          </cell>
        </row>
        <row r="8505">
          <cell r="D8505">
            <v>1</v>
          </cell>
        </row>
        <row r="8506">
          <cell r="D8506">
            <v>1</v>
          </cell>
        </row>
        <row r="8507">
          <cell r="D8507">
            <v>1</v>
          </cell>
        </row>
        <row r="8508">
          <cell r="D8508">
            <v>1</v>
          </cell>
        </row>
        <row r="8509">
          <cell r="D8509">
            <v>1</v>
          </cell>
        </row>
        <row r="8510">
          <cell r="D8510">
            <v>1</v>
          </cell>
        </row>
        <row r="8511">
          <cell r="D8511">
            <v>1</v>
          </cell>
        </row>
        <row r="8512">
          <cell r="D8512">
            <v>1</v>
          </cell>
        </row>
        <row r="8513">
          <cell r="D8513">
            <v>1</v>
          </cell>
        </row>
        <row r="8514">
          <cell r="D8514">
            <v>1</v>
          </cell>
        </row>
        <row r="8515">
          <cell r="D8515">
            <v>1</v>
          </cell>
        </row>
        <row r="8516">
          <cell r="D8516">
            <v>1</v>
          </cell>
        </row>
        <row r="8517">
          <cell r="D8517">
            <v>1</v>
          </cell>
        </row>
        <row r="8518">
          <cell r="D8518">
            <v>1</v>
          </cell>
        </row>
        <row r="8519">
          <cell r="D8519">
            <v>1</v>
          </cell>
        </row>
        <row r="8520">
          <cell r="D8520">
            <v>1</v>
          </cell>
        </row>
        <row r="8521">
          <cell r="D8521">
            <v>1</v>
          </cell>
        </row>
        <row r="8522">
          <cell r="D8522">
            <v>1</v>
          </cell>
        </row>
        <row r="8523">
          <cell r="D8523">
            <v>1</v>
          </cell>
        </row>
        <row r="8524">
          <cell r="D8524">
            <v>1</v>
          </cell>
        </row>
        <row r="8525">
          <cell r="D8525">
            <v>1</v>
          </cell>
        </row>
        <row r="8526">
          <cell r="D8526">
            <v>1</v>
          </cell>
        </row>
        <row r="8527">
          <cell r="D8527">
            <v>1</v>
          </cell>
        </row>
        <row r="8528">
          <cell r="D8528">
            <v>1</v>
          </cell>
        </row>
        <row r="8529">
          <cell r="D8529">
            <v>1</v>
          </cell>
        </row>
        <row r="8530">
          <cell r="D8530">
            <v>1</v>
          </cell>
        </row>
        <row r="8531">
          <cell r="D8531">
            <v>1</v>
          </cell>
        </row>
        <row r="8532">
          <cell r="D8532">
            <v>1</v>
          </cell>
        </row>
        <row r="8533">
          <cell r="D8533">
            <v>1</v>
          </cell>
        </row>
        <row r="8534">
          <cell r="D8534">
            <v>1</v>
          </cell>
        </row>
        <row r="8535">
          <cell r="D8535">
            <v>1</v>
          </cell>
        </row>
        <row r="8536">
          <cell r="D8536">
            <v>1</v>
          </cell>
        </row>
        <row r="8537">
          <cell r="D8537">
            <v>1</v>
          </cell>
        </row>
        <row r="8538">
          <cell r="D8538">
            <v>1</v>
          </cell>
        </row>
        <row r="8539">
          <cell r="D8539">
            <v>1</v>
          </cell>
        </row>
        <row r="8540">
          <cell r="D8540">
            <v>1</v>
          </cell>
        </row>
        <row r="8541">
          <cell r="D8541">
            <v>1</v>
          </cell>
        </row>
        <row r="8542">
          <cell r="D8542">
            <v>1</v>
          </cell>
        </row>
        <row r="8543">
          <cell r="D8543">
            <v>1</v>
          </cell>
        </row>
        <row r="8544">
          <cell r="D8544">
            <v>1</v>
          </cell>
        </row>
        <row r="8545">
          <cell r="D8545">
            <v>1</v>
          </cell>
        </row>
        <row r="8546">
          <cell r="D8546">
            <v>1</v>
          </cell>
        </row>
        <row r="8547">
          <cell r="D8547">
            <v>1</v>
          </cell>
        </row>
        <row r="8548">
          <cell r="D8548">
            <v>1</v>
          </cell>
        </row>
        <row r="8549">
          <cell r="D8549">
            <v>1</v>
          </cell>
        </row>
        <row r="8550">
          <cell r="D8550">
            <v>1</v>
          </cell>
        </row>
        <row r="8551">
          <cell r="D8551">
            <v>1</v>
          </cell>
        </row>
        <row r="8552">
          <cell r="D8552">
            <v>1</v>
          </cell>
        </row>
        <row r="8553">
          <cell r="D8553">
            <v>1</v>
          </cell>
        </row>
        <row r="8554">
          <cell r="D8554">
            <v>1</v>
          </cell>
        </row>
        <row r="8555">
          <cell r="D8555">
            <v>1</v>
          </cell>
        </row>
        <row r="8556">
          <cell r="D8556">
            <v>1</v>
          </cell>
        </row>
        <row r="8557">
          <cell r="D8557">
            <v>1</v>
          </cell>
        </row>
        <row r="8558">
          <cell r="D8558">
            <v>1</v>
          </cell>
        </row>
        <row r="8559">
          <cell r="D8559">
            <v>1</v>
          </cell>
        </row>
        <row r="8560">
          <cell r="D8560">
            <v>1</v>
          </cell>
        </row>
        <row r="8561">
          <cell r="D8561">
            <v>1</v>
          </cell>
        </row>
        <row r="8562">
          <cell r="D8562">
            <v>1</v>
          </cell>
        </row>
        <row r="8563">
          <cell r="D8563">
            <v>1</v>
          </cell>
        </row>
        <row r="8564">
          <cell r="D8564">
            <v>1</v>
          </cell>
        </row>
        <row r="8565">
          <cell r="D8565">
            <v>1</v>
          </cell>
        </row>
        <row r="8566">
          <cell r="D8566">
            <v>1</v>
          </cell>
        </row>
        <row r="8567">
          <cell r="D8567">
            <v>1</v>
          </cell>
        </row>
        <row r="8568">
          <cell r="D8568">
            <v>1</v>
          </cell>
        </row>
        <row r="8569">
          <cell r="D8569">
            <v>1</v>
          </cell>
        </row>
        <row r="8570">
          <cell r="D8570">
            <v>1</v>
          </cell>
        </row>
        <row r="8571">
          <cell r="D8571">
            <v>1</v>
          </cell>
        </row>
        <row r="8572">
          <cell r="D8572">
            <v>1</v>
          </cell>
        </row>
        <row r="8573">
          <cell r="D8573">
            <v>1</v>
          </cell>
        </row>
        <row r="8574">
          <cell r="D8574">
            <v>1</v>
          </cell>
        </row>
        <row r="8575">
          <cell r="D8575">
            <v>1</v>
          </cell>
        </row>
        <row r="8576">
          <cell r="D8576">
            <v>1</v>
          </cell>
        </row>
        <row r="8577">
          <cell r="D8577">
            <v>1</v>
          </cell>
        </row>
        <row r="8578">
          <cell r="D8578">
            <v>1</v>
          </cell>
        </row>
        <row r="8579">
          <cell r="D8579">
            <v>1</v>
          </cell>
        </row>
        <row r="8580">
          <cell r="D8580">
            <v>1</v>
          </cell>
        </row>
        <row r="8581">
          <cell r="D8581">
            <v>1</v>
          </cell>
        </row>
        <row r="8582">
          <cell r="D8582">
            <v>1</v>
          </cell>
        </row>
        <row r="8583">
          <cell r="D8583">
            <v>1</v>
          </cell>
        </row>
        <row r="8584">
          <cell r="D8584">
            <v>1</v>
          </cell>
        </row>
        <row r="8585">
          <cell r="D8585">
            <v>1</v>
          </cell>
        </row>
        <row r="8586">
          <cell r="D8586">
            <v>1</v>
          </cell>
        </row>
        <row r="8587">
          <cell r="D8587">
            <v>1</v>
          </cell>
        </row>
        <row r="8588">
          <cell r="D8588">
            <v>1</v>
          </cell>
        </row>
        <row r="8589">
          <cell r="D8589">
            <v>1</v>
          </cell>
        </row>
        <row r="8590">
          <cell r="D8590">
            <v>1</v>
          </cell>
        </row>
        <row r="8591">
          <cell r="D8591">
            <v>1</v>
          </cell>
        </row>
        <row r="8592">
          <cell r="D8592">
            <v>1</v>
          </cell>
        </row>
        <row r="8593">
          <cell r="D8593">
            <v>1</v>
          </cell>
        </row>
        <row r="8594">
          <cell r="D8594">
            <v>1</v>
          </cell>
        </row>
        <row r="8595">
          <cell r="D8595">
            <v>1</v>
          </cell>
        </row>
        <row r="8596">
          <cell r="D8596">
            <v>1</v>
          </cell>
        </row>
        <row r="8597">
          <cell r="D8597">
            <v>1</v>
          </cell>
        </row>
        <row r="8598">
          <cell r="D8598">
            <v>1</v>
          </cell>
        </row>
        <row r="8599">
          <cell r="D8599">
            <v>1</v>
          </cell>
        </row>
        <row r="8600">
          <cell r="D8600">
            <v>1</v>
          </cell>
        </row>
        <row r="8601">
          <cell r="D8601">
            <v>1</v>
          </cell>
        </row>
        <row r="8602">
          <cell r="D8602">
            <v>1</v>
          </cell>
        </row>
        <row r="8603">
          <cell r="D8603">
            <v>1</v>
          </cell>
        </row>
        <row r="8604">
          <cell r="D8604">
            <v>1</v>
          </cell>
        </row>
        <row r="8605">
          <cell r="D8605">
            <v>1</v>
          </cell>
        </row>
        <row r="8606">
          <cell r="D8606">
            <v>1</v>
          </cell>
        </row>
        <row r="8607">
          <cell r="D8607">
            <v>1</v>
          </cell>
        </row>
        <row r="8608">
          <cell r="D8608">
            <v>1</v>
          </cell>
        </row>
        <row r="8609">
          <cell r="D8609">
            <v>1</v>
          </cell>
        </row>
        <row r="8610">
          <cell r="D8610">
            <v>1</v>
          </cell>
        </row>
        <row r="8611">
          <cell r="D8611">
            <v>1</v>
          </cell>
        </row>
        <row r="8612">
          <cell r="D8612">
            <v>1</v>
          </cell>
        </row>
        <row r="8613">
          <cell r="D8613">
            <v>1</v>
          </cell>
        </row>
        <row r="8614">
          <cell r="D8614">
            <v>1</v>
          </cell>
        </row>
        <row r="8615">
          <cell r="D8615">
            <v>1</v>
          </cell>
        </row>
        <row r="8616">
          <cell r="D8616">
            <v>1</v>
          </cell>
        </row>
        <row r="8617">
          <cell r="D8617">
            <v>1</v>
          </cell>
        </row>
        <row r="8618">
          <cell r="D8618">
            <v>1</v>
          </cell>
        </row>
        <row r="8619">
          <cell r="D8619">
            <v>1</v>
          </cell>
        </row>
        <row r="8620">
          <cell r="D8620">
            <v>1</v>
          </cell>
        </row>
        <row r="8621">
          <cell r="D8621">
            <v>1</v>
          </cell>
        </row>
        <row r="8622">
          <cell r="D8622">
            <v>1</v>
          </cell>
        </row>
        <row r="8623">
          <cell r="D8623">
            <v>1</v>
          </cell>
        </row>
        <row r="8624">
          <cell r="D8624">
            <v>1</v>
          </cell>
        </row>
        <row r="8625">
          <cell r="D8625">
            <v>1</v>
          </cell>
        </row>
        <row r="8626">
          <cell r="D8626">
            <v>1</v>
          </cell>
        </row>
        <row r="8627">
          <cell r="D8627">
            <v>1</v>
          </cell>
        </row>
        <row r="8628">
          <cell r="D8628">
            <v>1</v>
          </cell>
        </row>
        <row r="8629">
          <cell r="D8629">
            <v>1</v>
          </cell>
        </row>
        <row r="8630">
          <cell r="D8630">
            <v>1</v>
          </cell>
        </row>
        <row r="8631">
          <cell r="D8631">
            <v>1</v>
          </cell>
        </row>
        <row r="8632">
          <cell r="D8632">
            <v>1</v>
          </cell>
        </row>
        <row r="8633">
          <cell r="D8633">
            <v>1</v>
          </cell>
        </row>
        <row r="8634">
          <cell r="D8634">
            <v>1</v>
          </cell>
        </row>
        <row r="8635">
          <cell r="D8635">
            <v>1</v>
          </cell>
        </row>
        <row r="8636">
          <cell r="D8636">
            <v>1</v>
          </cell>
        </row>
        <row r="8637">
          <cell r="D8637">
            <v>1</v>
          </cell>
        </row>
        <row r="8638">
          <cell r="D8638">
            <v>1</v>
          </cell>
        </row>
        <row r="8639">
          <cell r="D8639">
            <v>1</v>
          </cell>
        </row>
        <row r="8640">
          <cell r="D8640">
            <v>1</v>
          </cell>
        </row>
        <row r="8641">
          <cell r="D8641">
            <v>1</v>
          </cell>
        </row>
        <row r="8642">
          <cell r="D8642">
            <v>1</v>
          </cell>
        </row>
        <row r="8643">
          <cell r="D8643">
            <v>1</v>
          </cell>
        </row>
        <row r="8644">
          <cell r="D8644">
            <v>1</v>
          </cell>
        </row>
        <row r="8645">
          <cell r="D8645">
            <v>1</v>
          </cell>
        </row>
        <row r="8646">
          <cell r="D8646">
            <v>1</v>
          </cell>
        </row>
        <row r="8647">
          <cell r="D8647">
            <v>1</v>
          </cell>
        </row>
        <row r="8648">
          <cell r="D8648">
            <v>1</v>
          </cell>
        </row>
        <row r="8649">
          <cell r="D8649">
            <v>1</v>
          </cell>
        </row>
        <row r="8650">
          <cell r="D8650">
            <v>1</v>
          </cell>
        </row>
        <row r="8651">
          <cell r="D8651">
            <v>1</v>
          </cell>
        </row>
        <row r="8652">
          <cell r="D8652">
            <v>1</v>
          </cell>
        </row>
        <row r="8653">
          <cell r="D8653">
            <v>1</v>
          </cell>
        </row>
        <row r="8654">
          <cell r="D8654">
            <v>1</v>
          </cell>
        </row>
        <row r="8655">
          <cell r="D8655">
            <v>1</v>
          </cell>
        </row>
        <row r="8656">
          <cell r="D8656">
            <v>1</v>
          </cell>
        </row>
        <row r="8657">
          <cell r="D8657">
            <v>1</v>
          </cell>
        </row>
        <row r="8658">
          <cell r="D8658">
            <v>1</v>
          </cell>
        </row>
        <row r="8659">
          <cell r="D8659">
            <v>1</v>
          </cell>
        </row>
        <row r="8660">
          <cell r="D8660">
            <v>1</v>
          </cell>
        </row>
        <row r="8661">
          <cell r="D8661">
            <v>1</v>
          </cell>
        </row>
        <row r="8662">
          <cell r="D8662">
            <v>1</v>
          </cell>
        </row>
        <row r="8663">
          <cell r="D8663">
            <v>1</v>
          </cell>
        </row>
        <row r="8664">
          <cell r="D8664">
            <v>1</v>
          </cell>
        </row>
        <row r="8665">
          <cell r="D8665">
            <v>1</v>
          </cell>
        </row>
        <row r="8666">
          <cell r="D8666">
            <v>1</v>
          </cell>
        </row>
        <row r="8667">
          <cell r="D8667">
            <v>1</v>
          </cell>
        </row>
        <row r="8668">
          <cell r="D8668">
            <v>1</v>
          </cell>
        </row>
        <row r="8669">
          <cell r="D8669">
            <v>1</v>
          </cell>
        </row>
        <row r="8670">
          <cell r="D8670">
            <v>1</v>
          </cell>
        </row>
        <row r="8671">
          <cell r="D8671">
            <v>1</v>
          </cell>
        </row>
        <row r="8672">
          <cell r="D8672">
            <v>1</v>
          </cell>
        </row>
        <row r="8673">
          <cell r="D8673">
            <v>1</v>
          </cell>
        </row>
        <row r="8674">
          <cell r="D8674">
            <v>1</v>
          </cell>
        </row>
        <row r="8675">
          <cell r="D8675">
            <v>1</v>
          </cell>
        </row>
        <row r="8676">
          <cell r="D8676">
            <v>1</v>
          </cell>
        </row>
        <row r="8677">
          <cell r="D8677">
            <v>1</v>
          </cell>
        </row>
        <row r="8678">
          <cell r="D8678">
            <v>1</v>
          </cell>
        </row>
        <row r="8679">
          <cell r="D8679">
            <v>1</v>
          </cell>
        </row>
        <row r="8680">
          <cell r="D8680">
            <v>1</v>
          </cell>
        </row>
        <row r="8681">
          <cell r="D8681">
            <v>1</v>
          </cell>
        </row>
        <row r="8682">
          <cell r="D8682">
            <v>1</v>
          </cell>
        </row>
        <row r="8683">
          <cell r="D8683">
            <v>1</v>
          </cell>
        </row>
        <row r="8684">
          <cell r="D8684">
            <v>1</v>
          </cell>
        </row>
        <row r="8685">
          <cell r="D8685">
            <v>1</v>
          </cell>
        </row>
        <row r="8686">
          <cell r="D8686">
            <v>1</v>
          </cell>
        </row>
        <row r="8687">
          <cell r="D8687">
            <v>1</v>
          </cell>
        </row>
        <row r="8688">
          <cell r="D8688">
            <v>1</v>
          </cell>
        </row>
        <row r="8689">
          <cell r="D8689">
            <v>1</v>
          </cell>
        </row>
        <row r="8690">
          <cell r="D8690">
            <v>1</v>
          </cell>
        </row>
        <row r="8691">
          <cell r="D8691">
            <v>1</v>
          </cell>
        </row>
        <row r="8692">
          <cell r="D8692">
            <v>1</v>
          </cell>
        </row>
        <row r="8693">
          <cell r="D8693">
            <v>1</v>
          </cell>
        </row>
        <row r="8694">
          <cell r="D8694">
            <v>1</v>
          </cell>
        </row>
        <row r="8695">
          <cell r="D8695">
            <v>1</v>
          </cell>
        </row>
        <row r="8696">
          <cell r="D8696">
            <v>1</v>
          </cell>
        </row>
        <row r="8697">
          <cell r="D8697">
            <v>1</v>
          </cell>
        </row>
        <row r="8698">
          <cell r="D8698">
            <v>1</v>
          </cell>
        </row>
        <row r="8699">
          <cell r="D8699">
            <v>1</v>
          </cell>
        </row>
        <row r="8700">
          <cell r="D8700">
            <v>1</v>
          </cell>
        </row>
        <row r="8701">
          <cell r="D8701">
            <v>1</v>
          </cell>
        </row>
        <row r="8702">
          <cell r="D8702">
            <v>1</v>
          </cell>
        </row>
        <row r="8703">
          <cell r="D8703">
            <v>1</v>
          </cell>
        </row>
        <row r="8704">
          <cell r="D8704">
            <v>1</v>
          </cell>
        </row>
        <row r="8705">
          <cell r="D8705">
            <v>1</v>
          </cell>
        </row>
        <row r="8706">
          <cell r="D8706">
            <v>1</v>
          </cell>
        </row>
        <row r="8707">
          <cell r="D8707">
            <v>1</v>
          </cell>
        </row>
        <row r="8708">
          <cell r="D8708">
            <v>1</v>
          </cell>
        </row>
        <row r="8709">
          <cell r="D8709">
            <v>1</v>
          </cell>
        </row>
        <row r="8710">
          <cell r="D8710">
            <v>1</v>
          </cell>
        </row>
        <row r="8711">
          <cell r="D8711">
            <v>1</v>
          </cell>
        </row>
        <row r="8712">
          <cell r="D8712">
            <v>1</v>
          </cell>
        </row>
        <row r="8713">
          <cell r="D8713">
            <v>1</v>
          </cell>
        </row>
        <row r="8714">
          <cell r="D8714">
            <v>1</v>
          </cell>
        </row>
        <row r="8715">
          <cell r="D8715">
            <v>1</v>
          </cell>
        </row>
        <row r="8716">
          <cell r="D8716">
            <v>1</v>
          </cell>
        </row>
        <row r="8717">
          <cell r="D8717">
            <v>1</v>
          </cell>
        </row>
        <row r="8718">
          <cell r="D8718">
            <v>1</v>
          </cell>
        </row>
        <row r="8719">
          <cell r="D8719">
            <v>1</v>
          </cell>
        </row>
        <row r="8720">
          <cell r="D8720">
            <v>1</v>
          </cell>
        </row>
        <row r="8721">
          <cell r="D8721">
            <v>1</v>
          </cell>
        </row>
        <row r="8722">
          <cell r="D8722">
            <v>1</v>
          </cell>
        </row>
        <row r="8723">
          <cell r="D8723">
            <v>1</v>
          </cell>
        </row>
        <row r="8724">
          <cell r="D8724">
            <v>1</v>
          </cell>
        </row>
        <row r="8725">
          <cell r="D8725">
            <v>1</v>
          </cell>
        </row>
        <row r="8726">
          <cell r="D8726">
            <v>1</v>
          </cell>
        </row>
        <row r="8727">
          <cell r="D8727">
            <v>1</v>
          </cell>
        </row>
        <row r="8728">
          <cell r="D8728">
            <v>1</v>
          </cell>
        </row>
        <row r="8729">
          <cell r="D8729">
            <v>1</v>
          </cell>
        </row>
        <row r="8730">
          <cell r="D8730">
            <v>1</v>
          </cell>
        </row>
        <row r="8731">
          <cell r="D8731">
            <v>1</v>
          </cell>
        </row>
        <row r="8732">
          <cell r="D8732">
            <v>1</v>
          </cell>
        </row>
        <row r="8733">
          <cell r="D8733">
            <v>1</v>
          </cell>
        </row>
        <row r="8734">
          <cell r="D8734">
            <v>1</v>
          </cell>
        </row>
        <row r="8735">
          <cell r="D8735">
            <v>1</v>
          </cell>
        </row>
        <row r="8736">
          <cell r="D8736">
            <v>1</v>
          </cell>
        </row>
        <row r="8737">
          <cell r="D8737">
            <v>1</v>
          </cell>
        </row>
        <row r="8738">
          <cell r="D8738">
            <v>1</v>
          </cell>
        </row>
        <row r="8739">
          <cell r="D8739">
            <v>1</v>
          </cell>
        </row>
        <row r="8740">
          <cell r="D8740">
            <v>1</v>
          </cell>
        </row>
        <row r="8741">
          <cell r="D8741">
            <v>1</v>
          </cell>
        </row>
        <row r="8742">
          <cell r="D8742">
            <v>1</v>
          </cell>
        </row>
        <row r="8743">
          <cell r="D8743">
            <v>1</v>
          </cell>
        </row>
        <row r="8744">
          <cell r="D8744">
            <v>1</v>
          </cell>
        </row>
        <row r="8745">
          <cell r="D8745">
            <v>1</v>
          </cell>
        </row>
        <row r="8746">
          <cell r="D8746">
            <v>1</v>
          </cell>
        </row>
        <row r="8747">
          <cell r="D8747">
            <v>1</v>
          </cell>
        </row>
        <row r="8748">
          <cell r="D8748">
            <v>1</v>
          </cell>
        </row>
        <row r="8749">
          <cell r="D8749">
            <v>1</v>
          </cell>
        </row>
        <row r="8750">
          <cell r="D8750">
            <v>1</v>
          </cell>
        </row>
        <row r="8751">
          <cell r="D8751">
            <v>1</v>
          </cell>
        </row>
        <row r="8752">
          <cell r="D8752">
            <v>1</v>
          </cell>
        </row>
        <row r="8753">
          <cell r="D8753">
            <v>1</v>
          </cell>
        </row>
        <row r="8754">
          <cell r="D8754">
            <v>1</v>
          </cell>
        </row>
        <row r="8755">
          <cell r="D8755">
            <v>1</v>
          </cell>
        </row>
        <row r="8756">
          <cell r="D8756">
            <v>1</v>
          </cell>
        </row>
        <row r="8757">
          <cell r="D8757">
            <v>1</v>
          </cell>
        </row>
        <row r="8758">
          <cell r="D8758">
            <v>1</v>
          </cell>
        </row>
        <row r="8759">
          <cell r="D8759">
            <v>1</v>
          </cell>
        </row>
        <row r="8760">
          <cell r="D8760">
            <v>1</v>
          </cell>
        </row>
        <row r="8761">
          <cell r="D8761">
            <v>1</v>
          </cell>
        </row>
        <row r="8762">
          <cell r="D8762">
            <v>1</v>
          </cell>
        </row>
        <row r="8763">
          <cell r="D8763">
            <v>1</v>
          </cell>
        </row>
        <row r="8764">
          <cell r="D8764">
            <v>1</v>
          </cell>
        </row>
        <row r="8765">
          <cell r="D8765">
            <v>1</v>
          </cell>
        </row>
        <row r="8766">
          <cell r="D8766">
            <v>1</v>
          </cell>
        </row>
        <row r="8767">
          <cell r="D8767">
            <v>1</v>
          </cell>
        </row>
        <row r="8768">
          <cell r="D8768">
            <v>1</v>
          </cell>
        </row>
        <row r="8769">
          <cell r="D8769">
            <v>1</v>
          </cell>
        </row>
        <row r="8770">
          <cell r="D8770">
            <v>1</v>
          </cell>
        </row>
        <row r="8771">
          <cell r="D8771">
            <v>1</v>
          </cell>
        </row>
        <row r="8772">
          <cell r="D8772">
            <v>1</v>
          </cell>
        </row>
        <row r="8773">
          <cell r="D8773">
            <v>1</v>
          </cell>
        </row>
        <row r="8774">
          <cell r="D8774">
            <v>1</v>
          </cell>
        </row>
        <row r="8775">
          <cell r="D8775">
            <v>1</v>
          </cell>
        </row>
        <row r="8776">
          <cell r="D8776">
            <v>1</v>
          </cell>
        </row>
        <row r="8777">
          <cell r="D8777">
            <v>1</v>
          </cell>
        </row>
        <row r="8778">
          <cell r="D8778">
            <v>1</v>
          </cell>
        </row>
        <row r="8779">
          <cell r="D8779">
            <v>1</v>
          </cell>
        </row>
        <row r="8780">
          <cell r="D8780">
            <v>1</v>
          </cell>
        </row>
        <row r="8781">
          <cell r="D8781">
            <v>1</v>
          </cell>
        </row>
        <row r="8782">
          <cell r="D8782">
            <v>1</v>
          </cell>
        </row>
        <row r="8783">
          <cell r="D8783">
            <v>1</v>
          </cell>
        </row>
        <row r="8784">
          <cell r="D8784">
            <v>1</v>
          </cell>
        </row>
        <row r="8785">
          <cell r="D8785">
            <v>1</v>
          </cell>
        </row>
        <row r="8786">
          <cell r="D8786">
            <v>1</v>
          </cell>
        </row>
        <row r="8787">
          <cell r="D8787">
            <v>1</v>
          </cell>
        </row>
        <row r="8788">
          <cell r="D8788">
            <v>1</v>
          </cell>
        </row>
        <row r="8789">
          <cell r="D8789">
            <v>1</v>
          </cell>
        </row>
        <row r="8790">
          <cell r="D8790">
            <v>1</v>
          </cell>
        </row>
        <row r="8791">
          <cell r="D8791">
            <v>1</v>
          </cell>
        </row>
        <row r="8792">
          <cell r="D8792">
            <v>1</v>
          </cell>
        </row>
        <row r="8793">
          <cell r="D8793">
            <v>1</v>
          </cell>
        </row>
        <row r="8794">
          <cell r="D8794">
            <v>1</v>
          </cell>
        </row>
        <row r="8795">
          <cell r="D8795">
            <v>1</v>
          </cell>
        </row>
        <row r="8796">
          <cell r="D8796">
            <v>1</v>
          </cell>
        </row>
        <row r="8797">
          <cell r="D8797">
            <v>1</v>
          </cell>
        </row>
        <row r="8798">
          <cell r="D8798">
            <v>1</v>
          </cell>
        </row>
        <row r="8799">
          <cell r="D8799">
            <v>1</v>
          </cell>
        </row>
        <row r="8800">
          <cell r="D8800">
            <v>1</v>
          </cell>
        </row>
        <row r="8801">
          <cell r="D8801">
            <v>1</v>
          </cell>
        </row>
        <row r="8802">
          <cell r="D8802">
            <v>1</v>
          </cell>
        </row>
        <row r="8803">
          <cell r="D8803">
            <v>1</v>
          </cell>
        </row>
        <row r="8804">
          <cell r="D8804">
            <v>1</v>
          </cell>
        </row>
        <row r="8805">
          <cell r="D8805">
            <v>1</v>
          </cell>
        </row>
        <row r="8806">
          <cell r="D8806">
            <v>1</v>
          </cell>
        </row>
        <row r="8807">
          <cell r="D8807">
            <v>1</v>
          </cell>
        </row>
        <row r="8808">
          <cell r="D8808">
            <v>1</v>
          </cell>
        </row>
        <row r="8809">
          <cell r="D8809">
            <v>1</v>
          </cell>
        </row>
        <row r="8810">
          <cell r="D8810">
            <v>1</v>
          </cell>
        </row>
        <row r="8811">
          <cell r="D8811">
            <v>1</v>
          </cell>
        </row>
        <row r="8812">
          <cell r="D8812">
            <v>1</v>
          </cell>
        </row>
        <row r="8813">
          <cell r="D8813">
            <v>1</v>
          </cell>
        </row>
        <row r="8814">
          <cell r="D8814">
            <v>1</v>
          </cell>
        </row>
        <row r="8815">
          <cell r="D8815">
            <v>1</v>
          </cell>
        </row>
        <row r="8816">
          <cell r="D8816">
            <v>1</v>
          </cell>
        </row>
        <row r="8817">
          <cell r="D8817">
            <v>1</v>
          </cell>
        </row>
        <row r="8818">
          <cell r="D8818">
            <v>1</v>
          </cell>
        </row>
        <row r="8819">
          <cell r="D8819">
            <v>1</v>
          </cell>
        </row>
        <row r="8820">
          <cell r="D8820">
            <v>1</v>
          </cell>
        </row>
        <row r="8821">
          <cell r="D8821">
            <v>1</v>
          </cell>
        </row>
        <row r="8822">
          <cell r="D8822">
            <v>1</v>
          </cell>
        </row>
        <row r="8823">
          <cell r="D8823">
            <v>1</v>
          </cell>
        </row>
        <row r="8824">
          <cell r="D8824">
            <v>1</v>
          </cell>
        </row>
        <row r="8825">
          <cell r="D8825">
            <v>1</v>
          </cell>
        </row>
        <row r="8826">
          <cell r="D8826">
            <v>1</v>
          </cell>
        </row>
        <row r="8827">
          <cell r="D8827">
            <v>1</v>
          </cell>
        </row>
        <row r="8828">
          <cell r="D8828">
            <v>1</v>
          </cell>
        </row>
        <row r="8829">
          <cell r="D8829">
            <v>1</v>
          </cell>
        </row>
        <row r="8830">
          <cell r="D8830">
            <v>1</v>
          </cell>
        </row>
        <row r="8831">
          <cell r="D8831">
            <v>1</v>
          </cell>
        </row>
        <row r="8832">
          <cell r="D8832">
            <v>1</v>
          </cell>
        </row>
        <row r="8833">
          <cell r="D8833">
            <v>1</v>
          </cell>
        </row>
        <row r="8834">
          <cell r="D8834">
            <v>1</v>
          </cell>
        </row>
        <row r="8835">
          <cell r="D8835">
            <v>1</v>
          </cell>
        </row>
        <row r="8836">
          <cell r="D8836">
            <v>1</v>
          </cell>
        </row>
        <row r="8837">
          <cell r="D8837">
            <v>1</v>
          </cell>
        </row>
        <row r="8838">
          <cell r="D8838">
            <v>1</v>
          </cell>
        </row>
        <row r="8839">
          <cell r="D8839">
            <v>1</v>
          </cell>
        </row>
        <row r="8840">
          <cell r="D8840">
            <v>1</v>
          </cell>
        </row>
        <row r="8841">
          <cell r="D8841">
            <v>1</v>
          </cell>
        </row>
        <row r="8842">
          <cell r="D8842">
            <v>1</v>
          </cell>
        </row>
        <row r="8843">
          <cell r="D8843">
            <v>1</v>
          </cell>
        </row>
        <row r="8844">
          <cell r="D8844">
            <v>1</v>
          </cell>
        </row>
        <row r="8845">
          <cell r="D8845">
            <v>1</v>
          </cell>
        </row>
        <row r="8846">
          <cell r="D8846">
            <v>1</v>
          </cell>
        </row>
        <row r="8847">
          <cell r="D8847">
            <v>1</v>
          </cell>
        </row>
        <row r="8848">
          <cell r="D8848">
            <v>1</v>
          </cell>
        </row>
        <row r="8849">
          <cell r="D8849">
            <v>1</v>
          </cell>
        </row>
        <row r="8850">
          <cell r="D8850">
            <v>1</v>
          </cell>
        </row>
        <row r="8851">
          <cell r="D8851">
            <v>1</v>
          </cell>
        </row>
        <row r="8852">
          <cell r="D8852">
            <v>1</v>
          </cell>
        </row>
        <row r="8853">
          <cell r="D8853">
            <v>1</v>
          </cell>
        </row>
        <row r="8854">
          <cell r="D8854">
            <v>1</v>
          </cell>
        </row>
        <row r="8855">
          <cell r="D8855">
            <v>1</v>
          </cell>
        </row>
        <row r="8856">
          <cell r="D8856">
            <v>1</v>
          </cell>
        </row>
        <row r="8857">
          <cell r="D8857">
            <v>1</v>
          </cell>
        </row>
        <row r="8858">
          <cell r="D8858">
            <v>1</v>
          </cell>
        </row>
        <row r="8859">
          <cell r="D8859">
            <v>1</v>
          </cell>
        </row>
        <row r="8860">
          <cell r="D8860">
            <v>1</v>
          </cell>
        </row>
        <row r="8861">
          <cell r="D8861">
            <v>1</v>
          </cell>
        </row>
        <row r="8862">
          <cell r="D8862">
            <v>1</v>
          </cell>
        </row>
        <row r="8863">
          <cell r="D8863">
            <v>1</v>
          </cell>
        </row>
        <row r="8864">
          <cell r="D8864">
            <v>1</v>
          </cell>
        </row>
        <row r="8865">
          <cell r="D8865">
            <v>1</v>
          </cell>
        </row>
        <row r="8866">
          <cell r="D8866">
            <v>1</v>
          </cell>
        </row>
        <row r="8867">
          <cell r="D8867">
            <v>1</v>
          </cell>
        </row>
        <row r="8868">
          <cell r="D8868">
            <v>1</v>
          </cell>
        </row>
        <row r="8869">
          <cell r="D8869">
            <v>1</v>
          </cell>
        </row>
        <row r="8870">
          <cell r="D8870">
            <v>1</v>
          </cell>
        </row>
        <row r="8871">
          <cell r="D8871">
            <v>1</v>
          </cell>
        </row>
        <row r="8872">
          <cell r="D8872">
            <v>1</v>
          </cell>
        </row>
        <row r="8873">
          <cell r="D8873">
            <v>1</v>
          </cell>
        </row>
        <row r="8874">
          <cell r="D8874">
            <v>1</v>
          </cell>
        </row>
        <row r="8875">
          <cell r="D8875">
            <v>1</v>
          </cell>
        </row>
        <row r="8876">
          <cell r="D8876">
            <v>1</v>
          </cell>
        </row>
        <row r="8877">
          <cell r="D8877">
            <v>1</v>
          </cell>
        </row>
        <row r="8878">
          <cell r="D8878">
            <v>1</v>
          </cell>
        </row>
        <row r="8879">
          <cell r="D8879">
            <v>1</v>
          </cell>
        </row>
        <row r="8880">
          <cell r="D8880">
            <v>1</v>
          </cell>
        </row>
        <row r="8881">
          <cell r="D8881">
            <v>1</v>
          </cell>
        </row>
        <row r="8882">
          <cell r="D8882">
            <v>1</v>
          </cell>
        </row>
        <row r="8883">
          <cell r="D8883">
            <v>1</v>
          </cell>
        </row>
        <row r="8884">
          <cell r="D8884">
            <v>1</v>
          </cell>
        </row>
        <row r="8885">
          <cell r="D8885">
            <v>1</v>
          </cell>
        </row>
        <row r="8886">
          <cell r="D8886">
            <v>1</v>
          </cell>
        </row>
        <row r="8887">
          <cell r="D8887">
            <v>1</v>
          </cell>
        </row>
        <row r="8888">
          <cell r="D8888">
            <v>1</v>
          </cell>
        </row>
        <row r="8889">
          <cell r="D8889">
            <v>1</v>
          </cell>
        </row>
        <row r="8890">
          <cell r="D8890">
            <v>1</v>
          </cell>
        </row>
        <row r="8891">
          <cell r="D8891">
            <v>1</v>
          </cell>
        </row>
        <row r="8892">
          <cell r="D8892">
            <v>1</v>
          </cell>
        </row>
        <row r="8893">
          <cell r="D8893">
            <v>1</v>
          </cell>
        </row>
        <row r="8894">
          <cell r="D8894">
            <v>1</v>
          </cell>
        </row>
        <row r="8895">
          <cell r="D8895">
            <v>1</v>
          </cell>
        </row>
        <row r="8896">
          <cell r="D8896">
            <v>1</v>
          </cell>
        </row>
        <row r="8897">
          <cell r="D8897">
            <v>1</v>
          </cell>
        </row>
        <row r="8898">
          <cell r="D8898">
            <v>1</v>
          </cell>
        </row>
        <row r="8899">
          <cell r="D8899">
            <v>1</v>
          </cell>
        </row>
        <row r="8900">
          <cell r="D8900">
            <v>1</v>
          </cell>
        </row>
        <row r="8901">
          <cell r="D8901">
            <v>1</v>
          </cell>
        </row>
        <row r="8902">
          <cell r="D8902">
            <v>1</v>
          </cell>
        </row>
        <row r="8903">
          <cell r="D8903">
            <v>1</v>
          </cell>
        </row>
        <row r="8904">
          <cell r="D8904">
            <v>1</v>
          </cell>
        </row>
        <row r="8905">
          <cell r="D8905">
            <v>1</v>
          </cell>
        </row>
        <row r="8906">
          <cell r="D8906">
            <v>1</v>
          </cell>
        </row>
        <row r="8907">
          <cell r="D8907">
            <v>1</v>
          </cell>
        </row>
        <row r="8908">
          <cell r="D8908">
            <v>1</v>
          </cell>
        </row>
        <row r="8909">
          <cell r="D8909">
            <v>1</v>
          </cell>
        </row>
        <row r="8910">
          <cell r="D8910">
            <v>1</v>
          </cell>
        </row>
        <row r="8911">
          <cell r="D8911">
            <v>1</v>
          </cell>
        </row>
        <row r="8912">
          <cell r="D8912">
            <v>1</v>
          </cell>
        </row>
        <row r="8913">
          <cell r="D8913">
            <v>1</v>
          </cell>
        </row>
        <row r="8914">
          <cell r="D8914">
            <v>1</v>
          </cell>
        </row>
        <row r="8915">
          <cell r="D8915">
            <v>1</v>
          </cell>
        </row>
        <row r="8916">
          <cell r="D8916">
            <v>1</v>
          </cell>
        </row>
        <row r="8917">
          <cell r="D8917">
            <v>1</v>
          </cell>
        </row>
        <row r="8918">
          <cell r="D8918">
            <v>1</v>
          </cell>
        </row>
        <row r="8919">
          <cell r="D8919">
            <v>1</v>
          </cell>
        </row>
        <row r="8920">
          <cell r="D8920">
            <v>1</v>
          </cell>
        </row>
        <row r="8921">
          <cell r="D8921">
            <v>1</v>
          </cell>
        </row>
        <row r="8922">
          <cell r="D8922">
            <v>1</v>
          </cell>
        </row>
        <row r="8923">
          <cell r="D8923">
            <v>1</v>
          </cell>
        </row>
        <row r="8924">
          <cell r="D8924">
            <v>1</v>
          </cell>
        </row>
        <row r="8925">
          <cell r="D8925">
            <v>1</v>
          </cell>
        </row>
        <row r="8926">
          <cell r="D8926">
            <v>1</v>
          </cell>
        </row>
        <row r="8927">
          <cell r="D8927">
            <v>1</v>
          </cell>
        </row>
        <row r="8928">
          <cell r="D8928">
            <v>1</v>
          </cell>
        </row>
        <row r="8929">
          <cell r="D8929">
            <v>1</v>
          </cell>
        </row>
        <row r="8930">
          <cell r="D8930">
            <v>1</v>
          </cell>
        </row>
        <row r="8931">
          <cell r="D8931">
            <v>1</v>
          </cell>
        </row>
        <row r="8932">
          <cell r="D8932">
            <v>1</v>
          </cell>
        </row>
        <row r="8933">
          <cell r="D8933">
            <v>1</v>
          </cell>
        </row>
        <row r="8934">
          <cell r="D8934">
            <v>1</v>
          </cell>
        </row>
        <row r="8935">
          <cell r="D8935">
            <v>1</v>
          </cell>
        </row>
        <row r="8936">
          <cell r="D8936">
            <v>1</v>
          </cell>
        </row>
        <row r="8937">
          <cell r="D8937">
            <v>1</v>
          </cell>
        </row>
        <row r="8938">
          <cell r="D8938">
            <v>1</v>
          </cell>
        </row>
        <row r="8939">
          <cell r="D8939">
            <v>1</v>
          </cell>
        </row>
        <row r="8940">
          <cell r="D8940">
            <v>1</v>
          </cell>
        </row>
        <row r="8941">
          <cell r="D8941">
            <v>1</v>
          </cell>
        </row>
        <row r="8942">
          <cell r="D8942">
            <v>1</v>
          </cell>
        </row>
        <row r="8943">
          <cell r="D8943">
            <v>1</v>
          </cell>
        </row>
        <row r="8944">
          <cell r="D8944">
            <v>1</v>
          </cell>
        </row>
        <row r="8945">
          <cell r="D8945">
            <v>1</v>
          </cell>
        </row>
        <row r="8946">
          <cell r="D8946">
            <v>1</v>
          </cell>
        </row>
        <row r="8947">
          <cell r="D8947">
            <v>1</v>
          </cell>
        </row>
        <row r="8948">
          <cell r="D8948">
            <v>1</v>
          </cell>
        </row>
        <row r="8949">
          <cell r="D8949">
            <v>1</v>
          </cell>
        </row>
        <row r="8950">
          <cell r="D8950">
            <v>1</v>
          </cell>
        </row>
        <row r="8951">
          <cell r="D8951">
            <v>1</v>
          </cell>
        </row>
        <row r="8952">
          <cell r="D8952">
            <v>1</v>
          </cell>
        </row>
        <row r="8953">
          <cell r="D8953">
            <v>1</v>
          </cell>
        </row>
        <row r="8954">
          <cell r="D8954">
            <v>1</v>
          </cell>
        </row>
        <row r="8955">
          <cell r="D8955">
            <v>1</v>
          </cell>
        </row>
        <row r="8956">
          <cell r="D8956">
            <v>1</v>
          </cell>
        </row>
        <row r="8957">
          <cell r="D8957">
            <v>1</v>
          </cell>
        </row>
        <row r="8958">
          <cell r="D8958">
            <v>1</v>
          </cell>
        </row>
        <row r="8959">
          <cell r="D8959">
            <v>1</v>
          </cell>
        </row>
        <row r="8960">
          <cell r="D8960">
            <v>1</v>
          </cell>
        </row>
        <row r="8961">
          <cell r="D8961">
            <v>1</v>
          </cell>
        </row>
        <row r="8962">
          <cell r="D8962">
            <v>1</v>
          </cell>
        </row>
        <row r="8963">
          <cell r="D8963">
            <v>1</v>
          </cell>
        </row>
        <row r="8964">
          <cell r="D8964">
            <v>1</v>
          </cell>
        </row>
        <row r="8965">
          <cell r="D8965">
            <v>1</v>
          </cell>
        </row>
        <row r="8966">
          <cell r="D8966">
            <v>1</v>
          </cell>
        </row>
        <row r="8967">
          <cell r="D8967">
            <v>1</v>
          </cell>
        </row>
        <row r="8968">
          <cell r="D8968">
            <v>1</v>
          </cell>
        </row>
        <row r="8969">
          <cell r="D8969">
            <v>1</v>
          </cell>
        </row>
        <row r="8970">
          <cell r="D8970">
            <v>1</v>
          </cell>
        </row>
        <row r="8971">
          <cell r="D8971">
            <v>1</v>
          </cell>
        </row>
        <row r="8972">
          <cell r="D8972">
            <v>1</v>
          </cell>
        </row>
        <row r="8973">
          <cell r="D8973">
            <v>1</v>
          </cell>
        </row>
        <row r="8974">
          <cell r="D8974">
            <v>1</v>
          </cell>
        </row>
        <row r="8975">
          <cell r="D8975">
            <v>1</v>
          </cell>
        </row>
        <row r="8976">
          <cell r="D8976">
            <v>1</v>
          </cell>
        </row>
        <row r="8977">
          <cell r="D8977">
            <v>1</v>
          </cell>
        </row>
        <row r="8978">
          <cell r="D8978">
            <v>1</v>
          </cell>
        </row>
        <row r="8979">
          <cell r="D8979">
            <v>1</v>
          </cell>
        </row>
        <row r="8980">
          <cell r="D8980">
            <v>1</v>
          </cell>
        </row>
        <row r="8981">
          <cell r="D8981">
            <v>1</v>
          </cell>
        </row>
        <row r="8982">
          <cell r="D8982">
            <v>1</v>
          </cell>
        </row>
        <row r="8983">
          <cell r="D8983">
            <v>1</v>
          </cell>
        </row>
        <row r="8984">
          <cell r="D8984">
            <v>1</v>
          </cell>
        </row>
        <row r="8985">
          <cell r="D8985">
            <v>1</v>
          </cell>
        </row>
        <row r="8986">
          <cell r="D8986">
            <v>1</v>
          </cell>
        </row>
        <row r="8987">
          <cell r="D8987">
            <v>1</v>
          </cell>
        </row>
        <row r="8988">
          <cell r="D8988">
            <v>1</v>
          </cell>
        </row>
        <row r="8989">
          <cell r="D8989">
            <v>1</v>
          </cell>
        </row>
        <row r="8990">
          <cell r="D8990">
            <v>1</v>
          </cell>
        </row>
        <row r="8991">
          <cell r="D8991">
            <v>1</v>
          </cell>
        </row>
        <row r="8992">
          <cell r="D8992">
            <v>1</v>
          </cell>
        </row>
        <row r="8993">
          <cell r="D8993">
            <v>1</v>
          </cell>
        </row>
        <row r="8994">
          <cell r="D8994">
            <v>1</v>
          </cell>
        </row>
        <row r="8995">
          <cell r="D8995">
            <v>1</v>
          </cell>
        </row>
        <row r="8996">
          <cell r="D8996">
            <v>1</v>
          </cell>
        </row>
        <row r="8997">
          <cell r="D8997">
            <v>1</v>
          </cell>
        </row>
        <row r="8998">
          <cell r="D8998">
            <v>1</v>
          </cell>
        </row>
        <row r="8999">
          <cell r="D8999">
            <v>1</v>
          </cell>
        </row>
        <row r="9000">
          <cell r="D9000">
            <v>1</v>
          </cell>
        </row>
        <row r="9001">
          <cell r="D9001">
            <v>1</v>
          </cell>
        </row>
        <row r="9002">
          <cell r="D9002">
            <v>1</v>
          </cell>
        </row>
        <row r="9003">
          <cell r="D9003">
            <v>1</v>
          </cell>
        </row>
        <row r="9004">
          <cell r="D9004">
            <v>1</v>
          </cell>
        </row>
        <row r="9005">
          <cell r="D9005">
            <v>1</v>
          </cell>
        </row>
        <row r="9006">
          <cell r="D9006">
            <v>1</v>
          </cell>
        </row>
        <row r="9007">
          <cell r="D9007">
            <v>1</v>
          </cell>
        </row>
        <row r="9008">
          <cell r="D9008">
            <v>1</v>
          </cell>
        </row>
        <row r="9009">
          <cell r="D9009">
            <v>1</v>
          </cell>
        </row>
        <row r="9010">
          <cell r="D9010">
            <v>1</v>
          </cell>
        </row>
        <row r="9011">
          <cell r="D9011">
            <v>1</v>
          </cell>
        </row>
        <row r="9012">
          <cell r="D9012">
            <v>1</v>
          </cell>
        </row>
        <row r="9013">
          <cell r="D9013">
            <v>1</v>
          </cell>
        </row>
        <row r="9014">
          <cell r="D9014">
            <v>1</v>
          </cell>
        </row>
        <row r="9015">
          <cell r="D9015">
            <v>1</v>
          </cell>
        </row>
        <row r="9016">
          <cell r="D9016">
            <v>1</v>
          </cell>
        </row>
        <row r="9017">
          <cell r="D9017">
            <v>1</v>
          </cell>
        </row>
        <row r="9018">
          <cell r="D9018">
            <v>1</v>
          </cell>
        </row>
        <row r="9019">
          <cell r="D9019">
            <v>1</v>
          </cell>
        </row>
        <row r="9020">
          <cell r="D9020">
            <v>1</v>
          </cell>
        </row>
        <row r="9021">
          <cell r="D9021">
            <v>1</v>
          </cell>
        </row>
        <row r="9022">
          <cell r="D9022">
            <v>1</v>
          </cell>
        </row>
        <row r="9023">
          <cell r="D9023">
            <v>1</v>
          </cell>
        </row>
        <row r="9024">
          <cell r="D9024">
            <v>1</v>
          </cell>
        </row>
        <row r="9025">
          <cell r="D9025">
            <v>1</v>
          </cell>
        </row>
        <row r="9026">
          <cell r="D9026">
            <v>1</v>
          </cell>
        </row>
        <row r="9027">
          <cell r="D9027">
            <v>1</v>
          </cell>
        </row>
        <row r="9028">
          <cell r="D9028">
            <v>1</v>
          </cell>
        </row>
        <row r="9029">
          <cell r="D9029">
            <v>1</v>
          </cell>
        </row>
        <row r="9030">
          <cell r="D9030">
            <v>1</v>
          </cell>
        </row>
        <row r="9031">
          <cell r="D9031">
            <v>1</v>
          </cell>
        </row>
        <row r="9032">
          <cell r="D9032">
            <v>1</v>
          </cell>
        </row>
        <row r="9033">
          <cell r="D9033">
            <v>1</v>
          </cell>
        </row>
        <row r="9034">
          <cell r="D9034">
            <v>1</v>
          </cell>
        </row>
        <row r="9035">
          <cell r="D9035">
            <v>1</v>
          </cell>
        </row>
        <row r="9036">
          <cell r="D9036">
            <v>1</v>
          </cell>
        </row>
        <row r="9037">
          <cell r="D9037">
            <v>1</v>
          </cell>
        </row>
        <row r="9038">
          <cell r="D9038">
            <v>1</v>
          </cell>
        </row>
        <row r="9039">
          <cell r="D9039">
            <v>1</v>
          </cell>
        </row>
        <row r="9040">
          <cell r="D9040">
            <v>1</v>
          </cell>
        </row>
        <row r="9041">
          <cell r="D9041">
            <v>1</v>
          </cell>
        </row>
        <row r="9042">
          <cell r="D9042">
            <v>1</v>
          </cell>
        </row>
        <row r="9043">
          <cell r="D9043">
            <v>1</v>
          </cell>
        </row>
        <row r="9044">
          <cell r="D9044">
            <v>1</v>
          </cell>
        </row>
        <row r="9045">
          <cell r="D9045">
            <v>1</v>
          </cell>
        </row>
        <row r="9046">
          <cell r="D9046">
            <v>1</v>
          </cell>
        </row>
        <row r="9047">
          <cell r="D9047">
            <v>1</v>
          </cell>
        </row>
        <row r="9048">
          <cell r="D9048">
            <v>1</v>
          </cell>
        </row>
        <row r="9049">
          <cell r="D9049">
            <v>1</v>
          </cell>
        </row>
        <row r="9050">
          <cell r="D9050">
            <v>1</v>
          </cell>
        </row>
        <row r="9051">
          <cell r="D9051">
            <v>1</v>
          </cell>
        </row>
        <row r="9052">
          <cell r="D9052">
            <v>1</v>
          </cell>
        </row>
        <row r="9053">
          <cell r="D9053">
            <v>1</v>
          </cell>
        </row>
        <row r="9054">
          <cell r="D9054">
            <v>1</v>
          </cell>
        </row>
        <row r="9055">
          <cell r="D9055">
            <v>1</v>
          </cell>
        </row>
        <row r="9056">
          <cell r="D9056">
            <v>1</v>
          </cell>
        </row>
        <row r="9057">
          <cell r="D9057">
            <v>1</v>
          </cell>
        </row>
        <row r="9058">
          <cell r="D9058">
            <v>1</v>
          </cell>
        </row>
        <row r="9059">
          <cell r="D9059">
            <v>1</v>
          </cell>
        </row>
        <row r="9060">
          <cell r="D9060">
            <v>1</v>
          </cell>
        </row>
        <row r="9061">
          <cell r="D9061">
            <v>1</v>
          </cell>
        </row>
        <row r="9062">
          <cell r="D9062">
            <v>1</v>
          </cell>
        </row>
        <row r="9063">
          <cell r="D9063">
            <v>1</v>
          </cell>
        </row>
        <row r="9064">
          <cell r="D9064">
            <v>1</v>
          </cell>
        </row>
        <row r="9065">
          <cell r="D9065">
            <v>1</v>
          </cell>
        </row>
        <row r="9066">
          <cell r="D9066">
            <v>1</v>
          </cell>
        </row>
        <row r="9067">
          <cell r="D9067">
            <v>1</v>
          </cell>
        </row>
        <row r="9068">
          <cell r="D9068">
            <v>1</v>
          </cell>
        </row>
        <row r="9069">
          <cell r="D9069">
            <v>1</v>
          </cell>
        </row>
        <row r="9070">
          <cell r="D9070">
            <v>1</v>
          </cell>
        </row>
        <row r="9071">
          <cell r="D9071">
            <v>1</v>
          </cell>
        </row>
        <row r="9072">
          <cell r="D9072">
            <v>1</v>
          </cell>
        </row>
        <row r="9073">
          <cell r="D9073">
            <v>1</v>
          </cell>
        </row>
        <row r="9074">
          <cell r="D9074">
            <v>1</v>
          </cell>
        </row>
        <row r="9075">
          <cell r="D9075">
            <v>1</v>
          </cell>
        </row>
        <row r="9076">
          <cell r="D9076">
            <v>1</v>
          </cell>
        </row>
        <row r="9077">
          <cell r="D9077">
            <v>1</v>
          </cell>
        </row>
        <row r="9078">
          <cell r="D9078">
            <v>1</v>
          </cell>
        </row>
        <row r="9079">
          <cell r="D9079">
            <v>1</v>
          </cell>
        </row>
        <row r="9080">
          <cell r="D9080">
            <v>1</v>
          </cell>
        </row>
        <row r="9081">
          <cell r="D9081">
            <v>1</v>
          </cell>
        </row>
        <row r="9082">
          <cell r="D9082">
            <v>1</v>
          </cell>
        </row>
        <row r="9083">
          <cell r="D9083">
            <v>1</v>
          </cell>
        </row>
        <row r="9084">
          <cell r="D9084">
            <v>1</v>
          </cell>
        </row>
        <row r="9085">
          <cell r="D9085">
            <v>1</v>
          </cell>
        </row>
        <row r="9086">
          <cell r="D9086">
            <v>1</v>
          </cell>
        </row>
        <row r="9087">
          <cell r="D9087">
            <v>1</v>
          </cell>
        </row>
        <row r="9088">
          <cell r="D9088">
            <v>1</v>
          </cell>
        </row>
        <row r="9089">
          <cell r="D9089">
            <v>1</v>
          </cell>
        </row>
        <row r="9090">
          <cell r="D9090">
            <v>1</v>
          </cell>
        </row>
        <row r="9091">
          <cell r="D9091">
            <v>1</v>
          </cell>
        </row>
        <row r="9092">
          <cell r="D9092">
            <v>1</v>
          </cell>
        </row>
        <row r="9093">
          <cell r="D9093">
            <v>1</v>
          </cell>
        </row>
        <row r="9094">
          <cell r="D9094">
            <v>1</v>
          </cell>
        </row>
        <row r="9095">
          <cell r="D9095">
            <v>1</v>
          </cell>
        </row>
        <row r="9096">
          <cell r="D9096">
            <v>1</v>
          </cell>
        </row>
        <row r="9097">
          <cell r="D9097">
            <v>1</v>
          </cell>
        </row>
        <row r="9098">
          <cell r="D9098">
            <v>1</v>
          </cell>
        </row>
        <row r="9099">
          <cell r="D9099">
            <v>1</v>
          </cell>
        </row>
        <row r="9100">
          <cell r="D9100">
            <v>1</v>
          </cell>
        </row>
        <row r="9101">
          <cell r="D9101">
            <v>1</v>
          </cell>
        </row>
        <row r="9102">
          <cell r="D9102">
            <v>1</v>
          </cell>
        </row>
        <row r="9103">
          <cell r="D9103">
            <v>1</v>
          </cell>
        </row>
        <row r="9104">
          <cell r="D9104">
            <v>1</v>
          </cell>
        </row>
        <row r="9105">
          <cell r="D9105">
            <v>1</v>
          </cell>
        </row>
        <row r="9106">
          <cell r="D9106">
            <v>1</v>
          </cell>
        </row>
        <row r="9107">
          <cell r="D9107">
            <v>1</v>
          </cell>
        </row>
        <row r="9108">
          <cell r="D9108">
            <v>1</v>
          </cell>
        </row>
        <row r="9109">
          <cell r="D9109">
            <v>1</v>
          </cell>
        </row>
        <row r="9110">
          <cell r="D9110">
            <v>1</v>
          </cell>
        </row>
        <row r="9111">
          <cell r="D9111">
            <v>1</v>
          </cell>
        </row>
        <row r="9112">
          <cell r="D9112">
            <v>1</v>
          </cell>
        </row>
        <row r="9113">
          <cell r="D9113">
            <v>1</v>
          </cell>
        </row>
        <row r="9114">
          <cell r="D9114">
            <v>1</v>
          </cell>
        </row>
        <row r="9115">
          <cell r="D9115">
            <v>1</v>
          </cell>
        </row>
        <row r="9116">
          <cell r="D9116">
            <v>1</v>
          </cell>
        </row>
        <row r="9117">
          <cell r="D9117">
            <v>1</v>
          </cell>
        </row>
        <row r="9118">
          <cell r="D9118">
            <v>1</v>
          </cell>
        </row>
        <row r="9119">
          <cell r="D9119">
            <v>1</v>
          </cell>
        </row>
        <row r="9120">
          <cell r="D9120">
            <v>1</v>
          </cell>
        </row>
        <row r="9121">
          <cell r="D9121">
            <v>1</v>
          </cell>
        </row>
        <row r="9122">
          <cell r="D9122">
            <v>1</v>
          </cell>
        </row>
        <row r="9123">
          <cell r="D9123">
            <v>1</v>
          </cell>
        </row>
        <row r="9124">
          <cell r="D9124">
            <v>1</v>
          </cell>
        </row>
        <row r="9125">
          <cell r="D9125">
            <v>1</v>
          </cell>
        </row>
        <row r="9126">
          <cell r="D9126">
            <v>1</v>
          </cell>
        </row>
        <row r="9127">
          <cell r="D9127">
            <v>1</v>
          </cell>
        </row>
        <row r="9128">
          <cell r="D9128">
            <v>1</v>
          </cell>
        </row>
        <row r="9129">
          <cell r="D9129">
            <v>1</v>
          </cell>
        </row>
        <row r="9130">
          <cell r="D9130">
            <v>1</v>
          </cell>
        </row>
        <row r="9131">
          <cell r="D9131">
            <v>1</v>
          </cell>
        </row>
        <row r="9132">
          <cell r="D9132">
            <v>1</v>
          </cell>
        </row>
        <row r="9133">
          <cell r="D9133">
            <v>1</v>
          </cell>
        </row>
        <row r="9134">
          <cell r="D9134">
            <v>1</v>
          </cell>
        </row>
        <row r="9135">
          <cell r="D9135">
            <v>1</v>
          </cell>
        </row>
        <row r="9136">
          <cell r="D9136">
            <v>1</v>
          </cell>
        </row>
        <row r="9137">
          <cell r="D9137">
            <v>1</v>
          </cell>
        </row>
        <row r="9138">
          <cell r="D9138">
            <v>1</v>
          </cell>
        </row>
        <row r="9139">
          <cell r="D9139">
            <v>1</v>
          </cell>
        </row>
        <row r="9140">
          <cell r="D9140">
            <v>1</v>
          </cell>
        </row>
        <row r="9141">
          <cell r="D9141">
            <v>1</v>
          </cell>
        </row>
        <row r="9142">
          <cell r="D9142">
            <v>1</v>
          </cell>
        </row>
        <row r="9143">
          <cell r="D9143">
            <v>1</v>
          </cell>
        </row>
        <row r="9144">
          <cell r="D9144">
            <v>1</v>
          </cell>
        </row>
        <row r="9145">
          <cell r="D9145">
            <v>1</v>
          </cell>
        </row>
        <row r="9146">
          <cell r="D9146">
            <v>1</v>
          </cell>
        </row>
        <row r="9147">
          <cell r="D9147">
            <v>1</v>
          </cell>
        </row>
        <row r="9148">
          <cell r="D9148">
            <v>1</v>
          </cell>
        </row>
        <row r="9149">
          <cell r="D9149">
            <v>1</v>
          </cell>
        </row>
        <row r="9150">
          <cell r="D9150">
            <v>1</v>
          </cell>
        </row>
        <row r="9151">
          <cell r="D9151">
            <v>1</v>
          </cell>
        </row>
        <row r="9152">
          <cell r="D9152">
            <v>1</v>
          </cell>
        </row>
        <row r="9153">
          <cell r="D9153">
            <v>1</v>
          </cell>
        </row>
        <row r="9154">
          <cell r="D9154">
            <v>1</v>
          </cell>
        </row>
        <row r="9155">
          <cell r="D9155">
            <v>1</v>
          </cell>
        </row>
        <row r="9156">
          <cell r="D9156">
            <v>1</v>
          </cell>
        </row>
        <row r="9157">
          <cell r="D9157">
            <v>1</v>
          </cell>
        </row>
        <row r="9158">
          <cell r="D9158">
            <v>1</v>
          </cell>
        </row>
        <row r="9159">
          <cell r="D9159">
            <v>1</v>
          </cell>
        </row>
        <row r="9160">
          <cell r="D9160">
            <v>1</v>
          </cell>
        </row>
        <row r="9161">
          <cell r="D9161">
            <v>1</v>
          </cell>
        </row>
        <row r="9162">
          <cell r="D9162">
            <v>1</v>
          </cell>
        </row>
        <row r="9163">
          <cell r="D9163">
            <v>1</v>
          </cell>
        </row>
        <row r="9164">
          <cell r="D9164">
            <v>1</v>
          </cell>
        </row>
        <row r="9165">
          <cell r="D9165">
            <v>1</v>
          </cell>
        </row>
        <row r="9166">
          <cell r="D9166">
            <v>1</v>
          </cell>
        </row>
        <row r="9167">
          <cell r="D9167">
            <v>1</v>
          </cell>
        </row>
        <row r="9168">
          <cell r="D9168">
            <v>1</v>
          </cell>
        </row>
        <row r="9169">
          <cell r="D9169">
            <v>1</v>
          </cell>
        </row>
        <row r="9170">
          <cell r="D9170">
            <v>1</v>
          </cell>
        </row>
        <row r="9171">
          <cell r="D9171">
            <v>1</v>
          </cell>
        </row>
        <row r="9172">
          <cell r="D9172">
            <v>1</v>
          </cell>
        </row>
        <row r="9173">
          <cell r="D9173">
            <v>1</v>
          </cell>
        </row>
        <row r="9174">
          <cell r="D9174">
            <v>1</v>
          </cell>
        </row>
        <row r="9175">
          <cell r="D9175">
            <v>1</v>
          </cell>
        </row>
        <row r="9176">
          <cell r="D9176">
            <v>1</v>
          </cell>
        </row>
        <row r="9177">
          <cell r="D9177">
            <v>1</v>
          </cell>
        </row>
        <row r="9178">
          <cell r="D9178">
            <v>1</v>
          </cell>
        </row>
        <row r="9179">
          <cell r="D9179">
            <v>1</v>
          </cell>
        </row>
        <row r="9180">
          <cell r="D9180">
            <v>1</v>
          </cell>
        </row>
        <row r="9181">
          <cell r="D9181">
            <v>1</v>
          </cell>
        </row>
        <row r="9182">
          <cell r="D9182">
            <v>1</v>
          </cell>
        </row>
        <row r="9183">
          <cell r="D9183">
            <v>1</v>
          </cell>
        </row>
        <row r="9184">
          <cell r="D9184">
            <v>1</v>
          </cell>
        </row>
        <row r="9185">
          <cell r="D9185">
            <v>1</v>
          </cell>
        </row>
        <row r="9186">
          <cell r="D9186">
            <v>1</v>
          </cell>
        </row>
        <row r="9187">
          <cell r="D9187">
            <v>1</v>
          </cell>
        </row>
        <row r="9188">
          <cell r="D9188">
            <v>1</v>
          </cell>
        </row>
        <row r="9189">
          <cell r="D9189">
            <v>1</v>
          </cell>
        </row>
        <row r="9190">
          <cell r="D9190">
            <v>1</v>
          </cell>
        </row>
        <row r="9191">
          <cell r="D9191">
            <v>1</v>
          </cell>
        </row>
        <row r="9192">
          <cell r="D9192">
            <v>1</v>
          </cell>
        </row>
        <row r="9193">
          <cell r="D9193">
            <v>1</v>
          </cell>
        </row>
        <row r="9194">
          <cell r="D9194">
            <v>1</v>
          </cell>
        </row>
        <row r="9195">
          <cell r="D9195">
            <v>1</v>
          </cell>
        </row>
        <row r="9196">
          <cell r="D9196">
            <v>1</v>
          </cell>
        </row>
        <row r="9197">
          <cell r="D9197">
            <v>1</v>
          </cell>
        </row>
        <row r="9198">
          <cell r="D9198">
            <v>1</v>
          </cell>
        </row>
        <row r="9199">
          <cell r="D9199">
            <v>1</v>
          </cell>
        </row>
        <row r="9200">
          <cell r="D9200">
            <v>1</v>
          </cell>
        </row>
        <row r="9201">
          <cell r="D9201">
            <v>1</v>
          </cell>
        </row>
        <row r="9202">
          <cell r="D9202">
            <v>1</v>
          </cell>
        </row>
        <row r="9203">
          <cell r="D9203">
            <v>1</v>
          </cell>
        </row>
        <row r="9204">
          <cell r="D9204">
            <v>1</v>
          </cell>
        </row>
        <row r="9205">
          <cell r="D9205">
            <v>1</v>
          </cell>
        </row>
        <row r="9206">
          <cell r="D9206">
            <v>1</v>
          </cell>
        </row>
        <row r="9207">
          <cell r="D9207">
            <v>1</v>
          </cell>
        </row>
        <row r="9208">
          <cell r="D9208">
            <v>1</v>
          </cell>
        </row>
        <row r="9209">
          <cell r="D9209">
            <v>1</v>
          </cell>
        </row>
        <row r="9210">
          <cell r="D9210">
            <v>1</v>
          </cell>
        </row>
        <row r="9211">
          <cell r="D9211">
            <v>1</v>
          </cell>
        </row>
        <row r="9212">
          <cell r="D9212">
            <v>1</v>
          </cell>
        </row>
        <row r="9213">
          <cell r="D9213">
            <v>1</v>
          </cell>
        </row>
        <row r="9214">
          <cell r="D9214">
            <v>1</v>
          </cell>
        </row>
        <row r="9215">
          <cell r="D9215">
            <v>1</v>
          </cell>
        </row>
        <row r="9216">
          <cell r="D9216">
            <v>1</v>
          </cell>
        </row>
        <row r="9217">
          <cell r="D9217">
            <v>1</v>
          </cell>
        </row>
        <row r="9218">
          <cell r="D9218">
            <v>1</v>
          </cell>
        </row>
        <row r="9219">
          <cell r="D9219">
            <v>1</v>
          </cell>
        </row>
        <row r="9220">
          <cell r="D9220">
            <v>1</v>
          </cell>
        </row>
        <row r="9221">
          <cell r="D9221">
            <v>1</v>
          </cell>
        </row>
        <row r="9222">
          <cell r="D9222">
            <v>1</v>
          </cell>
        </row>
        <row r="9223">
          <cell r="D9223">
            <v>1</v>
          </cell>
        </row>
        <row r="9224">
          <cell r="D9224">
            <v>1</v>
          </cell>
        </row>
        <row r="9225">
          <cell r="D9225">
            <v>1</v>
          </cell>
        </row>
        <row r="9226">
          <cell r="D9226">
            <v>1</v>
          </cell>
        </row>
        <row r="9227">
          <cell r="D9227">
            <v>1</v>
          </cell>
        </row>
        <row r="9228">
          <cell r="D9228">
            <v>1</v>
          </cell>
        </row>
        <row r="9229">
          <cell r="D9229">
            <v>1</v>
          </cell>
        </row>
        <row r="9230">
          <cell r="D9230">
            <v>1</v>
          </cell>
        </row>
        <row r="9231">
          <cell r="D9231">
            <v>1</v>
          </cell>
        </row>
        <row r="9232">
          <cell r="D9232">
            <v>1</v>
          </cell>
        </row>
        <row r="9233">
          <cell r="D9233">
            <v>1</v>
          </cell>
        </row>
        <row r="9234">
          <cell r="D9234">
            <v>1</v>
          </cell>
        </row>
        <row r="9235">
          <cell r="D9235">
            <v>1</v>
          </cell>
        </row>
        <row r="9236">
          <cell r="D9236">
            <v>1</v>
          </cell>
        </row>
        <row r="9237">
          <cell r="D9237">
            <v>1</v>
          </cell>
        </row>
        <row r="9238">
          <cell r="D9238">
            <v>1</v>
          </cell>
        </row>
        <row r="9239">
          <cell r="D9239">
            <v>1</v>
          </cell>
        </row>
        <row r="9240">
          <cell r="D9240">
            <v>1</v>
          </cell>
        </row>
        <row r="9241">
          <cell r="D9241">
            <v>1</v>
          </cell>
        </row>
        <row r="9242">
          <cell r="D9242">
            <v>1</v>
          </cell>
        </row>
        <row r="9243">
          <cell r="D9243">
            <v>1</v>
          </cell>
        </row>
        <row r="9244">
          <cell r="D9244">
            <v>1</v>
          </cell>
        </row>
        <row r="9245">
          <cell r="D9245">
            <v>1</v>
          </cell>
        </row>
        <row r="9246">
          <cell r="D9246">
            <v>1</v>
          </cell>
        </row>
        <row r="9247">
          <cell r="D9247">
            <v>1</v>
          </cell>
        </row>
        <row r="9248">
          <cell r="D9248">
            <v>1</v>
          </cell>
        </row>
        <row r="9249">
          <cell r="D9249">
            <v>1</v>
          </cell>
        </row>
        <row r="9250">
          <cell r="D9250">
            <v>1</v>
          </cell>
        </row>
        <row r="9251">
          <cell r="D9251">
            <v>1</v>
          </cell>
        </row>
        <row r="9252">
          <cell r="D9252">
            <v>1</v>
          </cell>
        </row>
        <row r="9253">
          <cell r="D9253">
            <v>1</v>
          </cell>
        </row>
        <row r="9254">
          <cell r="D9254">
            <v>1</v>
          </cell>
        </row>
        <row r="9255">
          <cell r="D9255">
            <v>1</v>
          </cell>
        </row>
        <row r="9256">
          <cell r="D9256">
            <v>1</v>
          </cell>
        </row>
        <row r="9257">
          <cell r="D9257">
            <v>1</v>
          </cell>
        </row>
        <row r="9258">
          <cell r="D9258">
            <v>1</v>
          </cell>
        </row>
        <row r="9259">
          <cell r="D9259">
            <v>1</v>
          </cell>
        </row>
        <row r="9260">
          <cell r="D9260">
            <v>1</v>
          </cell>
        </row>
        <row r="9261">
          <cell r="D9261">
            <v>1</v>
          </cell>
        </row>
        <row r="9262">
          <cell r="D9262">
            <v>1</v>
          </cell>
        </row>
        <row r="9263">
          <cell r="D9263">
            <v>1</v>
          </cell>
        </row>
        <row r="9264">
          <cell r="D9264">
            <v>1</v>
          </cell>
        </row>
        <row r="9265">
          <cell r="D9265">
            <v>1</v>
          </cell>
        </row>
        <row r="9266">
          <cell r="D9266">
            <v>1</v>
          </cell>
        </row>
        <row r="9267">
          <cell r="D9267">
            <v>1</v>
          </cell>
        </row>
        <row r="9268">
          <cell r="D9268">
            <v>1</v>
          </cell>
        </row>
        <row r="9269">
          <cell r="D9269">
            <v>1</v>
          </cell>
        </row>
        <row r="9270">
          <cell r="D9270">
            <v>1</v>
          </cell>
        </row>
        <row r="9271">
          <cell r="D9271">
            <v>1</v>
          </cell>
        </row>
        <row r="9272">
          <cell r="D9272">
            <v>1</v>
          </cell>
        </row>
        <row r="9273">
          <cell r="D9273">
            <v>1</v>
          </cell>
        </row>
        <row r="9274">
          <cell r="D9274">
            <v>1</v>
          </cell>
        </row>
        <row r="9275">
          <cell r="D9275">
            <v>1</v>
          </cell>
        </row>
        <row r="9276">
          <cell r="D9276">
            <v>1</v>
          </cell>
        </row>
        <row r="9277">
          <cell r="D9277">
            <v>1</v>
          </cell>
        </row>
        <row r="9278">
          <cell r="D9278">
            <v>1</v>
          </cell>
        </row>
        <row r="9279">
          <cell r="D9279">
            <v>1</v>
          </cell>
        </row>
        <row r="9280">
          <cell r="D9280">
            <v>1</v>
          </cell>
        </row>
        <row r="9281">
          <cell r="D9281">
            <v>1</v>
          </cell>
        </row>
        <row r="9282">
          <cell r="D9282">
            <v>1</v>
          </cell>
        </row>
        <row r="9283">
          <cell r="D9283">
            <v>1</v>
          </cell>
        </row>
        <row r="9284">
          <cell r="D9284">
            <v>1</v>
          </cell>
        </row>
        <row r="9285">
          <cell r="D9285">
            <v>1</v>
          </cell>
        </row>
        <row r="9286">
          <cell r="D9286">
            <v>1</v>
          </cell>
        </row>
        <row r="9287">
          <cell r="D9287">
            <v>1</v>
          </cell>
        </row>
        <row r="9288">
          <cell r="D9288">
            <v>1</v>
          </cell>
        </row>
        <row r="9289">
          <cell r="D9289">
            <v>1</v>
          </cell>
        </row>
        <row r="9290">
          <cell r="D9290">
            <v>1</v>
          </cell>
        </row>
        <row r="9291">
          <cell r="D9291">
            <v>1</v>
          </cell>
        </row>
        <row r="9292">
          <cell r="D9292">
            <v>1</v>
          </cell>
        </row>
        <row r="9293">
          <cell r="D9293">
            <v>1</v>
          </cell>
        </row>
        <row r="9294">
          <cell r="D9294">
            <v>1</v>
          </cell>
        </row>
        <row r="9295">
          <cell r="D9295">
            <v>1</v>
          </cell>
        </row>
        <row r="9296">
          <cell r="D9296">
            <v>1</v>
          </cell>
        </row>
        <row r="9297">
          <cell r="D9297">
            <v>1</v>
          </cell>
        </row>
        <row r="9298">
          <cell r="D9298">
            <v>1</v>
          </cell>
        </row>
        <row r="9299">
          <cell r="D9299">
            <v>1</v>
          </cell>
        </row>
        <row r="9300">
          <cell r="D9300">
            <v>1</v>
          </cell>
        </row>
        <row r="9301">
          <cell r="D9301">
            <v>1</v>
          </cell>
        </row>
        <row r="9302">
          <cell r="D9302">
            <v>1</v>
          </cell>
        </row>
        <row r="9303">
          <cell r="D9303">
            <v>1</v>
          </cell>
        </row>
        <row r="9304">
          <cell r="D9304">
            <v>1</v>
          </cell>
        </row>
        <row r="9305">
          <cell r="D9305">
            <v>1</v>
          </cell>
        </row>
        <row r="9306">
          <cell r="D9306">
            <v>1</v>
          </cell>
        </row>
        <row r="9307">
          <cell r="D9307">
            <v>1</v>
          </cell>
        </row>
        <row r="9308">
          <cell r="D9308">
            <v>1</v>
          </cell>
        </row>
        <row r="9309">
          <cell r="D9309">
            <v>1</v>
          </cell>
        </row>
        <row r="9310">
          <cell r="D9310">
            <v>1</v>
          </cell>
        </row>
        <row r="9311">
          <cell r="D9311">
            <v>1</v>
          </cell>
        </row>
        <row r="9312">
          <cell r="D9312">
            <v>1</v>
          </cell>
        </row>
        <row r="9313">
          <cell r="D9313">
            <v>1</v>
          </cell>
        </row>
        <row r="9314">
          <cell r="D9314">
            <v>1</v>
          </cell>
        </row>
        <row r="9315">
          <cell r="D9315">
            <v>1</v>
          </cell>
        </row>
        <row r="9316">
          <cell r="D9316">
            <v>1</v>
          </cell>
        </row>
        <row r="9317">
          <cell r="D9317">
            <v>1</v>
          </cell>
        </row>
        <row r="9318">
          <cell r="D9318">
            <v>1</v>
          </cell>
        </row>
        <row r="9319">
          <cell r="D9319">
            <v>1</v>
          </cell>
        </row>
        <row r="9320">
          <cell r="D9320">
            <v>1</v>
          </cell>
        </row>
        <row r="9321">
          <cell r="D9321">
            <v>1</v>
          </cell>
        </row>
        <row r="9322">
          <cell r="D9322">
            <v>1</v>
          </cell>
        </row>
        <row r="9323">
          <cell r="D9323">
            <v>1</v>
          </cell>
        </row>
        <row r="9324">
          <cell r="D9324">
            <v>1</v>
          </cell>
        </row>
        <row r="9325">
          <cell r="D9325">
            <v>1</v>
          </cell>
        </row>
        <row r="9326">
          <cell r="D9326">
            <v>1</v>
          </cell>
        </row>
        <row r="9327">
          <cell r="D9327">
            <v>1</v>
          </cell>
        </row>
        <row r="9328">
          <cell r="D9328">
            <v>1</v>
          </cell>
        </row>
        <row r="9329">
          <cell r="D9329">
            <v>1</v>
          </cell>
        </row>
        <row r="9330">
          <cell r="D9330">
            <v>1</v>
          </cell>
        </row>
        <row r="9331">
          <cell r="D9331">
            <v>1</v>
          </cell>
        </row>
        <row r="9332">
          <cell r="D9332">
            <v>1</v>
          </cell>
        </row>
        <row r="9333">
          <cell r="D9333">
            <v>1</v>
          </cell>
        </row>
        <row r="9334">
          <cell r="D9334">
            <v>1</v>
          </cell>
        </row>
        <row r="9335">
          <cell r="D9335">
            <v>1</v>
          </cell>
        </row>
        <row r="9336">
          <cell r="D9336">
            <v>1</v>
          </cell>
        </row>
        <row r="9337">
          <cell r="D9337">
            <v>1</v>
          </cell>
        </row>
        <row r="9338">
          <cell r="D9338">
            <v>1</v>
          </cell>
        </row>
        <row r="9339">
          <cell r="D9339">
            <v>1</v>
          </cell>
        </row>
        <row r="9340">
          <cell r="D9340">
            <v>1</v>
          </cell>
        </row>
        <row r="9341">
          <cell r="D9341">
            <v>1</v>
          </cell>
        </row>
        <row r="9342">
          <cell r="D9342">
            <v>1</v>
          </cell>
        </row>
        <row r="9343">
          <cell r="D9343">
            <v>1</v>
          </cell>
        </row>
        <row r="9344">
          <cell r="D9344">
            <v>1</v>
          </cell>
        </row>
        <row r="9345">
          <cell r="D9345">
            <v>1</v>
          </cell>
        </row>
        <row r="9346">
          <cell r="D9346">
            <v>1</v>
          </cell>
        </row>
        <row r="9347">
          <cell r="D9347">
            <v>1</v>
          </cell>
        </row>
        <row r="9348">
          <cell r="D9348">
            <v>1</v>
          </cell>
        </row>
        <row r="9349">
          <cell r="D9349">
            <v>1</v>
          </cell>
        </row>
        <row r="9350">
          <cell r="D9350">
            <v>1</v>
          </cell>
        </row>
        <row r="9351">
          <cell r="D9351">
            <v>1</v>
          </cell>
        </row>
        <row r="9352">
          <cell r="D9352">
            <v>1</v>
          </cell>
        </row>
        <row r="9353">
          <cell r="D9353">
            <v>1</v>
          </cell>
        </row>
        <row r="9354">
          <cell r="D9354">
            <v>1</v>
          </cell>
        </row>
        <row r="9355">
          <cell r="D9355">
            <v>1</v>
          </cell>
        </row>
        <row r="9356">
          <cell r="D9356">
            <v>1</v>
          </cell>
        </row>
        <row r="9357">
          <cell r="D9357">
            <v>1</v>
          </cell>
        </row>
        <row r="9358">
          <cell r="D9358">
            <v>1</v>
          </cell>
        </row>
        <row r="9359">
          <cell r="D9359">
            <v>1</v>
          </cell>
        </row>
        <row r="9360">
          <cell r="D9360">
            <v>1</v>
          </cell>
        </row>
        <row r="9361">
          <cell r="D9361">
            <v>1</v>
          </cell>
        </row>
        <row r="9362">
          <cell r="D9362">
            <v>1</v>
          </cell>
        </row>
        <row r="9363">
          <cell r="D9363">
            <v>1</v>
          </cell>
        </row>
        <row r="9364">
          <cell r="D9364">
            <v>1</v>
          </cell>
        </row>
        <row r="9365">
          <cell r="D9365">
            <v>1</v>
          </cell>
        </row>
        <row r="9366">
          <cell r="D9366">
            <v>1</v>
          </cell>
        </row>
        <row r="9367">
          <cell r="D9367">
            <v>1</v>
          </cell>
        </row>
        <row r="9368">
          <cell r="D9368">
            <v>1</v>
          </cell>
        </row>
        <row r="9369">
          <cell r="D9369">
            <v>1</v>
          </cell>
        </row>
        <row r="9370">
          <cell r="D9370">
            <v>1</v>
          </cell>
        </row>
        <row r="9371">
          <cell r="D9371">
            <v>1</v>
          </cell>
        </row>
        <row r="9372">
          <cell r="D9372">
            <v>1</v>
          </cell>
        </row>
        <row r="9373">
          <cell r="D9373">
            <v>1</v>
          </cell>
        </row>
        <row r="9374">
          <cell r="D9374">
            <v>1</v>
          </cell>
        </row>
        <row r="9375">
          <cell r="D9375">
            <v>1</v>
          </cell>
        </row>
        <row r="9376">
          <cell r="D9376">
            <v>1</v>
          </cell>
        </row>
        <row r="9377">
          <cell r="D9377">
            <v>1</v>
          </cell>
        </row>
        <row r="9378">
          <cell r="D9378">
            <v>1</v>
          </cell>
        </row>
        <row r="9379">
          <cell r="D9379">
            <v>1</v>
          </cell>
        </row>
        <row r="9380">
          <cell r="D9380">
            <v>1</v>
          </cell>
        </row>
        <row r="9381">
          <cell r="D9381">
            <v>1</v>
          </cell>
        </row>
        <row r="9382">
          <cell r="D9382">
            <v>1</v>
          </cell>
        </row>
        <row r="9383">
          <cell r="D9383">
            <v>1</v>
          </cell>
        </row>
        <row r="9384">
          <cell r="D9384">
            <v>1</v>
          </cell>
        </row>
        <row r="9385">
          <cell r="D9385">
            <v>1</v>
          </cell>
        </row>
        <row r="9386">
          <cell r="D9386">
            <v>1</v>
          </cell>
        </row>
        <row r="9387">
          <cell r="D9387">
            <v>1</v>
          </cell>
        </row>
        <row r="9388">
          <cell r="D9388">
            <v>1</v>
          </cell>
        </row>
        <row r="9389">
          <cell r="D9389">
            <v>1</v>
          </cell>
        </row>
        <row r="9390">
          <cell r="D9390">
            <v>1</v>
          </cell>
        </row>
        <row r="9391">
          <cell r="D9391">
            <v>1</v>
          </cell>
        </row>
        <row r="9392">
          <cell r="D9392">
            <v>1</v>
          </cell>
        </row>
        <row r="9393">
          <cell r="D9393">
            <v>1</v>
          </cell>
        </row>
        <row r="9394">
          <cell r="D9394">
            <v>1</v>
          </cell>
        </row>
        <row r="9395">
          <cell r="D9395">
            <v>1</v>
          </cell>
        </row>
        <row r="9396">
          <cell r="D9396">
            <v>1</v>
          </cell>
        </row>
        <row r="9397">
          <cell r="D9397">
            <v>1</v>
          </cell>
        </row>
        <row r="9398">
          <cell r="D9398">
            <v>1</v>
          </cell>
        </row>
        <row r="9399">
          <cell r="D9399">
            <v>1</v>
          </cell>
        </row>
        <row r="9400">
          <cell r="D9400">
            <v>1</v>
          </cell>
        </row>
        <row r="9401">
          <cell r="D9401">
            <v>1</v>
          </cell>
        </row>
        <row r="9402">
          <cell r="D9402">
            <v>1</v>
          </cell>
        </row>
        <row r="9403">
          <cell r="D9403">
            <v>1</v>
          </cell>
        </row>
        <row r="9404">
          <cell r="D9404">
            <v>1</v>
          </cell>
        </row>
        <row r="9405">
          <cell r="D9405">
            <v>1</v>
          </cell>
        </row>
        <row r="9406">
          <cell r="D9406">
            <v>1</v>
          </cell>
        </row>
        <row r="9407">
          <cell r="D9407">
            <v>1</v>
          </cell>
        </row>
        <row r="9408">
          <cell r="D9408">
            <v>1</v>
          </cell>
        </row>
        <row r="9409">
          <cell r="D9409">
            <v>1</v>
          </cell>
        </row>
        <row r="9410">
          <cell r="D9410">
            <v>1</v>
          </cell>
        </row>
        <row r="9411">
          <cell r="D9411">
            <v>1</v>
          </cell>
        </row>
        <row r="9412">
          <cell r="D9412">
            <v>1</v>
          </cell>
        </row>
        <row r="9413">
          <cell r="D9413">
            <v>1</v>
          </cell>
        </row>
        <row r="9414">
          <cell r="D9414">
            <v>1</v>
          </cell>
        </row>
        <row r="9415">
          <cell r="D9415">
            <v>1</v>
          </cell>
        </row>
        <row r="9416">
          <cell r="D9416">
            <v>1</v>
          </cell>
        </row>
        <row r="9417">
          <cell r="D9417">
            <v>1</v>
          </cell>
        </row>
        <row r="9418">
          <cell r="D9418">
            <v>1</v>
          </cell>
        </row>
        <row r="9419">
          <cell r="D9419">
            <v>1</v>
          </cell>
        </row>
        <row r="9420">
          <cell r="D9420">
            <v>1</v>
          </cell>
        </row>
        <row r="9421">
          <cell r="D9421">
            <v>1</v>
          </cell>
        </row>
        <row r="9422">
          <cell r="D9422">
            <v>1</v>
          </cell>
        </row>
        <row r="9423">
          <cell r="D9423">
            <v>1</v>
          </cell>
        </row>
        <row r="9424">
          <cell r="D9424">
            <v>1</v>
          </cell>
        </row>
        <row r="9425">
          <cell r="D9425">
            <v>1</v>
          </cell>
        </row>
        <row r="9426">
          <cell r="D9426">
            <v>1</v>
          </cell>
        </row>
        <row r="9427">
          <cell r="D9427">
            <v>1</v>
          </cell>
        </row>
        <row r="9428">
          <cell r="D9428">
            <v>1</v>
          </cell>
        </row>
        <row r="9429">
          <cell r="D9429">
            <v>1</v>
          </cell>
        </row>
        <row r="9430">
          <cell r="D9430">
            <v>1</v>
          </cell>
        </row>
        <row r="9431">
          <cell r="D9431">
            <v>1</v>
          </cell>
        </row>
        <row r="9432">
          <cell r="D9432">
            <v>1</v>
          </cell>
        </row>
        <row r="9433">
          <cell r="D9433">
            <v>1</v>
          </cell>
        </row>
        <row r="9434">
          <cell r="D9434">
            <v>1</v>
          </cell>
        </row>
        <row r="9435">
          <cell r="D9435">
            <v>1</v>
          </cell>
        </row>
        <row r="9436">
          <cell r="D9436">
            <v>1</v>
          </cell>
        </row>
        <row r="9437">
          <cell r="D9437">
            <v>1</v>
          </cell>
        </row>
        <row r="9438">
          <cell r="D9438">
            <v>1</v>
          </cell>
        </row>
        <row r="9439">
          <cell r="D9439">
            <v>1</v>
          </cell>
        </row>
        <row r="9440">
          <cell r="D9440">
            <v>1</v>
          </cell>
        </row>
        <row r="9441">
          <cell r="D9441">
            <v>1</v>
          </cell>
        </row>
        <row r="9442">
          <cell r="D9442">
            <v>1</v>
          </cell>
        </row>
        <row r="9443">
          <cell r="D9443">
            <v>1</v>
          </cell>
        </row>
        <row r="9444">
          <cell r="D9444">
            <v>1</v>
          </cell>
        </row>
        <row r="9445">
          <cell r="D9445">
            <v>1</v>
          </cell>
        </row>
        <row r="9446">
          <cell r="D9446">
            <v>1</v>
          </cell>
        </row>
        <row r="9447">
          <cell r="D9447">
            <v>1</v>
          </cell>
        </row>
        <row r="9448">
          <cell r="D9448">
            <v>1</v>
          </cell>
        </row>
        <row r="9449">
          <cell r="D9449">
            <v>1</v>
          </cell>
        </row>
        <row r="9450">
          <cell r="D9450">
            <v>1</v>
          </cell>
        </row>
        <row r="9451">
          <cell r="D9451">
            <v>1</v>
          </cell>
        </row>
        <row r="9452">
          <cell r="D9452">
            <v>1</v>
          </cell>
        </row>
        <row r="9453">
          <cell r="D9453">
            <v>1</v>
          </cell>
        </row>
        <row r="9454">
          <cell r="D9454">
            <v>1</v>
          </cell>
        </row>
        <row r="9455">
          <cell r="D9455">
            <v>1</v>
          </cell>
        </row>
        <row r="9456">
          <cell r="D9456">
            <v>1</v>
          </cell>
        </row>
        <row r="9457">
          <cell r="D9457">
            <v>1</v>
          </cell>
        </row>
        <row r="9458">
          <cell r="D9458">
            <v>1</v>
          </cell>
        </row>
        <row r="9459">
          <cell r="D9459">
            <v>1</v>
          </cell>
        </row>
        <row r="9460">
          <cell r="D9460">
            <v>1</v>
          </cell>
        </row>
        <row r="9461">
          <cell r="D9461">
            <v>1</v>
          </cell>
        </row>
        <row r="9462">
          <cell r="D9462">
            <v>1</v>
          </cell>
        </row>
        <row r="9463">
          <cell r="D9463">
            <v>1</v>
          </cell>
        </row>
        <row r="9464">
          <cell r="D9464">
            <v>1</v>
          </cell>
        </row>
        <row r="9465">
          <cell r="D9465">
            <v>1</v>
          </cell>
        </row>
        <row r="9466">
          <cell r="D9466">
            <v>1</v>
          </cell>
        </row>
        <row r="9467">
          <cell r="D9467">
            <v>1</v>
          </cell>
        </row>
        <row r="9468">
          <cell r="D9468">
            <v>1</v>
          </cell>
        </row>
        <row r="9469">
          <cell r="D9469">
            <v>1</v>
          </cell>
        </row>
        <row r="9470">
          <cell r="D9470">
            <v>1</v>
          </cell>
        </row>
        <row r="9471">
          <cell r="D9471">
            <v>1</v>
          </cell>
        </row>
        <row r="9472">
          <cell r="D9472">
            <v>1</v>
          </cell>
        </row>
        <row r="9473">
          <cell r="D9473">
            <v>1</v>
          </cell>
        </row>
        <row r="9474">
          <cell r="D9474">
            <v>1</v>
          </cell>
        </row>
        <row r="9475">
          <cell r="D9475">
            <v>1</v>
          </cell>
        </row>
        <row r="9476">
          <cell r="D9476">
            <v>1</v>
          </cell>
        </row>
        <row r="9477">
          <cell r="D9477">
            <v>1</v>
          </cell>
        </row>
        <row r="9478">
          <cell r="D9478">
            <v>1</v>
          </cell>
        </row>
        <row r="9479">
          <cell r="D9479">
            <v>1</v>
          </cell>
        </row>
        <row r="9480">
          <cell r="D9480">
            <v>1</v>
          </cell>
        </row>
        <row r="9481">
          <cell r="D9481">
            <v>1</v>
          </cell>
        </row>
        <row r="9482">
          <cell r="D9482">
            <v>1</v>
          </cell>
        </row>
        <row r="9483">
          <cell r="D9483">
            <v>1</v>
          </cell>
        </row>
        <row r="9484">
          <cell r="D9484">
            <v>1</v>
          </cell>
        </row>
        <row r="9485">
          <cell r="D9485">
            <v>1</v>
          </cell>
        </row>
        <row r="9486">
          <cell r="D9486">
            <v>1</v>
          </cell>
        </row>
        <row r="9487">
          <cell r="D9487">
            <v>1</v>
          </cell>
        </row>
        <row r="9488">
          <cell r="D9488">
            <v>1</v>
          </cell>
        </row>
        <row r="9489">
          <cell r="D9489">
            <v>1</v>
          </cell>
        </row>
        <row r="9490">
          <cell r="D9490">
            <v>1</v>
          </cell>
        </row>
        <row r="9491">
          <cell r="D9491">
            <v>1</v>
          </cell>
        </row>
        <row r="9492">
          <cell r="D9492">
            <v>1</v>
          </cell>
        </row>
        <row r="9493">
          <cell r="D9493">
            <v>1</v>
          </cell>
        </row>
        <row r="9494">
          <cell r="D9494">
            <v>1</v>
          </cell>
        </row>
        <row r="9495">
          <cell r="D9495">
            <v>1</v>
          </cell>
        </row>
        <row r="9496">
          <cell r="D9496">
            <v>1</v>
          </cell>
        </row>
        <row r="9497">
          <cell r="D9497">
            <v>1</v>
          </cell>
        </row>
        <row r="9498">
          <cell r="D9498">
            <v>1</v>
          </cell>
        </row>
        <row r="9499">
          <cell r="D9499">
            <v>1</v>
          </cell>
        </row>
        <row r="9500">
          <cell r="D9500">
            <v>1</v>
          </cell>
        </row>
        <row r="9501">
          <cell r="D9501">
            <v>1</v>
          </cell>
        </row>
        <row r="9502">
          <cell r="D9502">
            <v>1</v>
          </cell>
        </row>
        <row r="9503">
          <cell r="D9503">
            <v>1</v>
          </cell>
        </row>
        <row r="9504">
          <cell r="D9504">
            <v>1</v>
          </cell>
        </row>
        <row r="9505">
          <cell r="D9505">
            <v>1</v>
          </cell>
        </row>
        <row r="9506">
          <cell r="D9506">
            <v>1</v>
          </cell>
        </row>
        <row r="9507">
          <cell r="D9507">
            <v>1</v>
          </cell>
        </row>
        <row r="9508">
          <cell r="D9508">
            <v>1</v>
          </cell>
        </row>
        <row r="9509">
          <cell r="D9509">
            <v>1</v>
          </cell>
        </row>
        <row r="9510">
          <cell r="D9510">
            <v>1</v>
          </cell>
        </row>
        <row r="9511">
          <cell r="D9511">
            <v>1</v>
          </cell>
        </row>
        <row r="9512">
          <cell r="D9512">
            <v>1</v>
          </cell>
        </row>
        <row r="9513">
          <cell r="D9513">
            <v>1</v>
          </cell>
        </row>
        <row r="9514">
          <cell r="D9514">
            <v>1</v>
          </cell>
        </row>
        <row r="9515">
          <cell r="D9515">
            <v>1</v>
          </cell>
        </row>
        <row r="9516">
          <cell r="D9516">
            <v>1</v>
          </cell>
        </row>
        <row r="9517">
          <cell r="D9517">
            <v>1</v>
          </cell>
        </row>
        <row r="9518">
          <cell r="D9518">
            <v>1</v>
          </cell>
        </row>
        <row r="9519">
          <cell r="D9519">
            <v>1</v>
          </cell>
        </row>
        <row r="9520">
          <cell r="D9520">
            <v>1</v>
          </cell>
        </row>
        <row r="9521">
          <cell r="D9521">
            <v>1</v>
          </cell>
        </row>
        <row r="9522">
          <cell r="D9522">
            <v>1</v>
          </cell>
        </row>
        <row r="9523">
          <cell r="D9523">
            <v>1</v>
          </cell>
        </row>
        <row r="9524">
          <cell r="D9524">
            <v>1</v>
          </cell>
        </row>
        <row r="9525">
          <cell r="D9525">
            <v>1</v>
          </cell>
        </row>
        <row r="9526">
          <cell r="D9526">
            <v>1</v>
          </cell>
        </row>
        <row r="9527">
          <cell r="D9527">
            <v>1</v>
          </cell>
        </row>
        <row r="9528">
          <cell r="D9528">
            <v>1</v>
          </cell>
        </row>
        <row r="9529">
          <cell r="D9529">
            <v>1</v>
          </cell>
        </row>
        <row r="9530">
          <cell r="D9530">
            <v>1</v>
          </cell>
        </row>
        <row r="9531">
          <cell r="D9531">
            <v>1</v>
          </cell>
        </row>
        <row r="9532">
          <cell r="D9532">
            <v>1</v>
          </cell>
        </row>
        <row r="9533">
          <cell r="D9533">
            <v>1</v>
          </cell>
        </row>
        <row r="9534">
          <cell r="D9534">
            <v>1</v>
          </cell>
        </row>
        <row r="9535">
          <cell r="D9535">
            <v>1</v>
          </cell>
        </row>
        <row r="9536">
          <cell r="D9536">
            <v>1</v>
          </cell>
        </row>
        <row r="9537">
          <cell r="D9537">
            <v>1</v>
          </cell>
        </row>
        <row r="9538">
          <cell r="D9538">
            <v>1</v>
          </cell>
        </row>
        <row r="9539">
          <cell r="D9539">
            <v>1</v>
          </cell>
        </row>
        <row r="9540">
          <cell r="D9540">
            <v>1</v>
          </cell>
        </row>
        <row r="9541">
          <cell r="D9541">
            <v>1</v>
          </cell>
        </row>
        <row r="9542">
          <cell r="D9542">
            <v>1</v>
          </cell>
        </row>
        <row r="9543">
          <cell r="D9543">
            <v>1</v>
          </cell>
        </row>
        <row r="9544">
          <cell r="D9544">
            <v>1</v>
          </cell>
        </row>
        <row r="9545">
          <cell r="D9545">
            <v>1</v>
          </cell>
        </row>
        <row r="9546">
          <cell r="D9546">
            <v>1</v>
          </cell>
        </row>
        <row r="9547">
          <cell r="D9547">
            <v>1</v>
          </cell>
        </row>
        <row r="9548">
          <cell r="D9548">
            <v>1</v>
          </cell>
        </row>
        <row r="9549">
          <cell r="D9549">
            <v>1</v>
          </cell>
        </row>
        <row r="9550">
          <cell r="D9550">
            <v>1</v>
          </cell>
        </row>
        <row r="9551">
          <cell r="D9551">
            <v>1</v>
          </cell>
        </row>
        <row r="9552">
          <cell r="D9552">
            <v>1</v>
          </cell>
        </row>
        <row r="9553">
          <cell r="D9553">
            <v>1</v>
          </cell>
        </row>
        <row r="9554">
          <cell r="D9554">
            <v>1</v>
          </cell>
        </row>
        <row r="9555">
          <cell r="D9555">
            <v>1</v>
          </cell>
        </row>
        <row r="9556">
          <cell r="D9556">
            <v>1</v>
          </cell>
        </row>
        <row r="9557">
          <cell r="D9557">
            <v>1</v>
          </cell>
        </row>
        <row r="9558">
          <cell r="D9558">
            <v>1</v>
          </cell>
        </row>
        <row r="9559">
          <cell r="D9559">
            <v>1</v>
          </cell>
        </row>
        <row r="9560">
          <cell r="D9560">
            <v>1</v>
          </cell>
        </row>
        <row r="9561">
          <cell r="D9561">
            <v>1</v>
          </cell>
        </row>
        <row r="9562">
          <cell r="D9562">
            <v>1</v>
          </cell>
        </row>
        <row r="9563">
          <cell r="D9563">
            <v>1</v>
          </cell>
        </row>
        <row r="9564">
          <cell r="D9564">
            <v>1</v>
          </cell>
        </row>
        <row r="9565">
          <cell r="D9565">
            <v>1</v>
          </cell>
        </row>
        <row r="9566">
          <cell r="D9566">
            <v>1</v>
          </cell>
        </row>
        <row r="9567">
          <cell r="D9567">
            <v>1</v>
          </cell>
        </row>
        <row r="9568">
          <cell r="D9568">
            <v>1</v>
          </cell>
        </row>
        <row r="9569">
          <cell r="D9569">
            <v>1</v>
          </cell>
        </row>
        <row r="9570">
          <cell r="D9570">
            <v>1</v>
          </cell>
        </row>
        <row r="9571">
          <cell r="D9571">
            <v>1</v>
          </cell>
        </row>
        <row r="9572">
          <cell r="D9572">
            <v>1</v>
          </cell>
        </row>
        <row r="9573">
          <cell r="D9573">
            <v>1</v>
          </cell>
        </row>
        <row r="9574">
          <cell r="D9574">
            <v>1</v>
          </cell>
        </row>
        <row r="9575">
          <cell r="D9575">
            <v>1</v>
          </cell>
        </row>
        <row r="9576">
          <cell r="D9576">
            <v>1</v>
          </cell>
        </row>
        <row r="9577">
          <cell r="D9577">
            <v>1</v>
          </cell>
        </row>
        <row r="9578">
          <cell r="D9578">
            <v>1</v>
          </cell>
        </row>
        <row r="9579">
          <cell r="D9579">
            <v>1</v>
          </cell>
        </row>
        <row r="9580">
          <cell r="D9580">
            <v>1</v>
          </cell>
        </row>
        <row r="9581">
          <cell r="D9581">
            <v>1</v>
          </cell>
        </row>
        <row r="9582">
          <cell r="D9582">
            <v>1</v>
          </cell>
        </row>
        <row r="9583">
          <cell r="D9583">
            <v>1</v>
          </cell>
        </row>
        <row r="9584">
          <cell r="D9584">
            <v>1</v>
          </cell>
        </row>
        <row r="9585">
          <cell r="D9585">
            <v>1</v>
          </cell>
        </row>
        <row r="9586">
          <cell r="D9586">
            <v>1</v>
          </cell>
        </row>
        <row r="9587">
          <cell r="D9587">
            <v>1</v>
          </cell>
        </row>
        <row r="9588">
          <cell r="D9588">
            <v>1</v>
          </cell>
        </row>
        <row r="9589">
          <cell r="D9589">
            <v>1</v>
          </cell>
        </row>
        <row r="9590">
          <cell r="D9590">
            <v>1</v>
          </cell>
        </row>
        <row r="9591">
          <cell r="D9591">
            <v>1</v>
          </cell>
        </row>
        <row r="9592">
          <cell r="D9592">
            <v>1</v>
          </cell>
        </row>
        <row r="9593">
          <cell r="D9593">
            <v>1</v>
          </cell>
        </row>
        <row r="9594">
          <cell r="D9594">
            <v>1</v>
          </cell>
        </row>
        <row r="9595">
          <cell r="D9595">
            <v>1</v>
          </cell>
        </row>
        <row r="9596">
          <cell r="D9596">
            <v>1</v>
          </cell>
        </row>
        <row r="9597">
          <cell r="D9597">
            <v>1</v>
          </cell>
        </row>
        <row r="9598">
          <cell r="D9598">
            <v>1</v>
          </cell>
        </row>
        <row r="9599">
          <cell r="D9599">
            <v>1</v>
          </cell>
        </row>
        <row r="9600">
          <cell r="D9600">
            <v>1</v>
          </cell>
        </row>
        <row r="9601">
          <cell r="D9601">
            <v>1</v>
          </cell>
        </row>
        <row r="9602">
          <cell r="D9602">
            <v>1</v>
          </cell>
        </row>
        <row r="9603">
          <cell r="D9603">
            <v>1</v>
          </cell>
        </row>
        <row r="9604">
          <cell r="D9604">
            <v>1</v>
          </cell>
        </row>
        <row r="9605">
          <cell r="D9605">
            <v>1</v>
          </cell>
        </row>
        <row r="9606">
          <cell r="D9606">
            <v>1</v>
          </cell>
        </row>
        <row r="9607">
          <cell r="D9607">
            <v>1</v>
          </cell>
        </row>
        <row r="9608">
          <cell r="D9608">
            <v>1</v>
          </cell>
        </row>
        <row r="9609">
          <cell r="D9609">
            <v>1</v>
          </cell>
        </row>
        <row r="9610">
          <cell r="D9610">
            <v>1</v>
          </cell>
        </row>
        <row r="9611">
          <cell r="D9611">
            <v>1</v>
          </cell>
        </row>
        <row r="9612">
          <cell r="D9612">
            <v>1</v>
          </cell>
        </row>
        <row r="9613">
          <cell r="D9613">
            <v>1</v>
          </cell>
        </row>
        <row r="9614">
          <cell r="D9614">
            <v>1</v>
          </cell>
        </row>
        <row r="9615">
          <cell r="D9615">
            <v>1</v>
          </cell>
        </row>
        <row r="9616">
          <cell r="D9616">
            <v>1</v>
          </cell>
        </row>
        <row r="9617">
          <cell r="D9617">
            <v>1</v>
          </cell>
        </row>
        <row r="9618">
          <cell r="D9618">
            <v>1</v>
          </cell>
        </row>
        <row r="9619">
          <cell r="D9619">
            <v>1</v>
          </cell>
        </row>
        <row r="9620">
          <cell r="D9620">
            <v>1</v>
          </cell>
        </row>
        <row r="9621">
          <cell r="D9621">
            <v>1</v>
          </cell>
        </row>
        <row r="9622">
          <cell r="D9622">
            <v>1</v>
          </cell>
        </row>
        <row r="9623">
          <cell r="D9623">
            <v>1</v>
          </cell>
        </row>
        <row r="9624">
          <cell r="D9624">
            <v>1</v>
          </cell>
        </row>
        <row r="9625">
          <cell r="D9625">
            <v>1</v>
          </cell>
        </row>
        <row r="9626">
          <cell r="D9626">
            <v>1</v>
          </cell>
        </row>
        <row r="9627">
          <cell r="D9627">
            <v>1</v>
          </cell>
        </row>
        <row r="9628">
          <cell r="D9628">
            <v>1</v>
          </cell>
        </row>
        <row r="9629">
          <cell r="D9629">
            <v>1</v>
          </cell>
        </row>
        <row r="9630">
          <cell r="D9630">
            <v>1</v>
          </cell>
        </row>
        <row r="9631">
          <cell r="D9631">
            <v>1</v>
          </cell>
        </row>
        <row r="9632">
          <cell r="D9632">
            <v>1</v>
          </cell>
        </row>
        <row r="9633">
          <cell r="D9633">
            <v>1</v>
          </cell>
        </row>
        <row r="9634">
          <cell r="D9634">
            <v>1</v>
          </cell>
        </row>
        <row r="9635">
          <cell r="D9635">
            <v>1</v>
          </cell>
        </row>
        <row r="9636">
          <cell r="D9636">
            <v>1</v>
          </cell>
        </row>
        <row r="9637">
          <cell r="D9637">
            <v>1</v>
          </cell>
        </row>
        <row r="9638">
          <cell r="D9638">
            <v>1</v>
          </cell>
        </row>
        <row r="9639">
          <cell r="D9639">
            <v>1</v>
          </cell>
        </row>
        <row r="9640">
          <cell r="D9640">
            <v>1</v>
          </cell>
        </row>
        <row r="9641">
          <cell r="D9641">
            <v>1</v>
          </cell>
        </row>
        <row r="9642">
          <cell r="D9642">
            <v>1</v>
          </cell>
        </row>
        <row r="9643">
          <cell r="D9643">
            <v>1</v>
          </cell>
        </row>
        <row r="9644">
          <cell r="D9644">
            <v>1</v>
          </cell>
        </row>
        <row r="9645">
          <cell r="D9645">
            <v>1</v>
          </cell>
        </row>
        <row r="9646">
          <cell r="D9646">
            <v>1</v>
          </cell>
        </row>
        <row r="9647">
          <cell r="D9647">
            <v>1</v>
          </cell>
        </row>
        <row r="9648">
          <cell r="D9648">
            <v>1</v>
          </cell>
        </row>
        <row r="9649">
          <cell r="D9649">
            <v>1</v>
          </cell>
        </row>
        <row r="9650">
          <cell r="D9650">
            <v>1</v>
          </cell>
        </row>
        <row r="9651">
          <cell r="D9651">
            <v>1</v>
          </cell>
        </row>
        <row r="9652">
          <cell r="D9652">
            <v>1</v>
          </cell>
        </row>
        <row r="9653">
          <cell r="D9653">
            <v>1</v>
          </cell>
        </row>
        <row r="9654">
          <cell r="D9654">
            <v>1</v>
          </cell>
        </row>
        <row r="9655">
          <cell r="D9655">
            <v>1</v>
          </cell>
        </row>
        <row r="9656">
          <cell r="D9656">
            <v>1</v>
          </cell>
        </row>
        <row r="9657">
          <cell r="D9657">
            <v>1</v>
          </cell>
        </row>
        <row r="9658">
          <cell r="D9658">
            <v>1</v>
          </cell>
        </row>
        <row r="9659">
          <cell r="D9659">
            <v>1</v>
          </cell>
        </row>
        <row r="9660">
          <cell r="D9660">
            <v>1</v>
          </cell>
        </row>
        <row r="9661">
          <cell r="D9661">
            <v>1</v>
          </cell>
        </row>
        <row r="9662">
          <cell r="D9662">
            <v>1</v>
          </cell>
        </row>
        <row r="9663">
          <cell r="D9663">
            <v>1</v>
          </cell>
        </row>
        <row r="9664">
          <cell r="D9664">
            <v>1</v>
          </cell>
        </row>
        <row r="9665">
          <cell r="D9665">
            <v>1</v>
          </cell>
        </row>
        <row r="9666">
          <cell r="D9666">
            <v>1</v>
          </cell>
        </row>
        <row r="9667">
          <cell r="D9667">
            <v>1</v>
          </cell>
        </row>
        <row r="9668">
          <cell r="D9668">
            <v>1</v>
          </cell>
        </row>
        <row r="9669">
          <cell r="D9669">
            <v>1</v>
          </cell>
        </row>
        <row r="9670">
          <cell r="D9670">
            <v>1</v>
          </cell>
        </row>
        <row r="9671">
          <cell r="D9671">
            <v>1</v>
          </cell>
        </row>
        <row r="9672">
          <cell r="D9672">
            <v>1</v>
          </cell>
        </row>
        <row r="9673">
          <cell r="D9673">
            <v>1</v>
          </cell>
        </row>
        <row r="9674">
          <cell r="D9674">
            <v>1</v>
          </cell>
        </row>
        <row r="9675">
          <cell r="D9675">
            <v>1</v>
          </cell>
        </row>
        <row r="9676">
          <cell r="D9676">
            <v>1</v>
          </cell>
        </row>
        <row r="9677">
          <cell r="D9677">
            <v>1</v>
          </cell>
        </row>
        <row r="9678">
          <cell r="D9678">
            <v>1</v>
          </cell>
        </row>
        <row r="9679">
          <cell r="D9679">
            <v>1</v>
          </cell>
        </row>
        <row r="9680">
          <cell r="D9680">
            <v>1</v>
          </cell>
        </row>
        <row r="9681">
          <cell r="D9681">
            <v>1</v>
          </cell>
        </row>
        <row r="9682">
          <cell r="D9682">
            <v>1</v>
          </cell>
        </row>
        <row r="9683">
          <cell r="D9683">
            <v>1</v>
          </cell>
        </row>
        <row r="9684">
          <cell r="D9684">
            <v>1</v>
          </cell>
        </row>
        <row r="9685">
          <cell r="D9685">
            <v>1</v>
          </cell>
        </row>
        <row r="9686">
          <cell r="D9686">
            <v>1</v>
          </cell>
        </row>
        <row r="9687">
          <cell r="D9687">
            <v>1</v>
          </cell>
        </row>
        <row r="9688">
          <cell r="D9688">
            <v>1</v>
          </cell>
        </row>
        <row r="9689">
          <cell r="D9689">
            <v>1</v>
          </cell>
        </row>
        <row r="9690">
          <cell r="D9690">
            <v>1</v>
          </cell>
        </row>
        <row r="9691">
          <cell r="D9691">
            <v>1</v>
          </cell>
        </row>
        <row r="9692">
          <cell r="D9692">
            <v>1</v>
          </cell>
        </row>
        <row r="9693">
          <cell r="D9693">
            <v>1</v>
          </cell>
        </row>
        <row r="9694">
          <cell r="D9694">
            <v>1</v>
          </cell>
        </row>
        <row r="9695">
          <cell r="D9695">
            <v>1</v>
          </cell>
        </row>
        <row r="9696">
          <cell r="D9696">
            <v>1</v>
          </cell>
        </row>
        <row r="9697">
          <cell r="D9697">
            <v>1</v>
          </cell>
        </row>
        <row r="9698">
          <cell r="D9698">
            <v>1</v>
          </cell>
        </row>
        <row r="9699">
          <cell r="D9699">
            <v>1</v>
          </cell>
        </row>
        <row r="9700">
          <cell r="D9700">
            <v>1</v>
          </cell>
        </row>
        <row r="9701">
          <cell r="D9701">
            <v>1</v>
          </cell>
        </row>
        <row r="9702">
          <cell r="D9702">
            <v>1</v>
          </cell>
        </row>
        <row r="9703">
          <cell r="D9703">
            <v>1</v>
          </cell>
        </row>
        <row r="9704">
          <cell r="D9704">
            <v>1</v>
          </cell>
        </row>
        <row r="9705">
          <cell r="D9705">
            <v>1</v>
          </cell>
        </row>
        <row r="9706">
          <cell r="D9706">
            <v>1</v>
          </cell>
        </row>
        <row r="9707">
          <cell r="D9707">
            <v>1</v>
          </cell>
        </row>
        <row r="9708">
          <cell r="D9708">
            <v>1</v>
          </cell>
        </row>
        <row r="9709">
          <cell r="D9709">
            <v>1</v>
          </cell>
        </row>
        <row r="9710">
          <cell r="D9710">
            <v>1</v>
          </cell>
        </row>
        <row r="9711">
          <cell r="D9711">
            <v>1</v>
          </cell>
        </row>
        <row r="9712">
          <cell r="D9712">
            <v>1</v>
          </cell>
        </row>
        <row r="9713">
          <cell r="D9713">
            <v>1</v>
          </cell>
        </row>
        <row r="9714">
          <cell r="D9714">
            <v>1</v>
          </cell>
        </row>
        <row r="9715">
          <cell r="D9715">
            <v>1</v>
          </cell>
        </row>
        <row r="9716">
          <cell r="D9716">
            <v>1</v>
          </cell>
        </row>
        <row r="9717">
          <cell r="D9717">
            <v>1</v>
          </cell>
        </row>
        <row r="9718">
          <cell r="D9718">
            <v>1</v>
          </cell>
        </row>
        <row r="9719">
          <cell r="D9719">
            <v>1</v>
          </cell>
        </row>
        <row r="9720">
          <cell r="D9720">
            <v>1</v>
          </cell>
        </row>
        <row r="9721">
          <cell r="D9721">
            <v>1</v>
          </cell>
        </row>
        <row r="9722">
          <cell r="D9722">
            <v>1</v>
          </cell>
        </row>
        <row r="9723">
          <cell r="D9723">
            <v>1</v>
          </cell>
        </row>
        <row r="9724">
          <cell r="D9724">
            <v>1</v>
          </cell>
        </row>
        <row r="9725">
          <cell r="D9725">
            <v>1</v>
          </cell>
        </row>
        <row r="9726">
          <cell r="D9726">
            <v>1</v>
          </cell>
        </row>
        <row r="9727">
          <cell r="D9727">
            <v>1</v>
          </cell>
        </row>
        <row r="9728">
          <cell r="D9728">
            <v>1</v>
          </cell>
        </row>
        <row r="9729">
          <cell r="D9729">
            <v>1</v>
          </cell>
        </row>
        <row r="9730">
          <cell r="D9730">
            <v>1</v>
          </cell>
        </row>
        <row r="9731">
          <cell r="D9731">
            <v>1</v>
          </cell>
        </row>
        <row r="9732">
          <cell r="D9732">
            <v>1</v>
          </cell>
        </row>
        <row r="9733">
          <cell r="D9733">
            <v>1</v>
          </cell>
        </row>
        <row r="9734">
          <cell r="D9734">
            <v>1</v>
          </cell>
        </row>
        <row r="9735">
          <cell r="D9735">
            <v>1</v>
          </cell>
        </row>
        <row r="9736">
          <cell r="D9736">
            <v>1</v>
          </cell>
        </row>
        <row r="9737">
          <cell r="D9737">
            <v>1</v>
          </cell>
        </row>
        <row r="9738">
          <cell r="D9738">
            <v>1</v>
          </cell>
        </row>
        <row r="9739">
          <cell r="D9739">
            <v>1</v>
          </cell>
        </row>
        <row r="9740">
          <cell r="D9740">
            <v>1</v>
          </cell>
        </row>
        <row r="9741">
          <cell r="D9741">
            <v>1</v>
          </cell>
        </row>
        <row r="9742">
          <cell r="D9742">
            <v>1</v>
          </cell>
        </row>
        <row r="9743">
          <cell r="D9743">
            <v>1</v>
          </cell>
        </row>
        <row r="9744">
          <cell r="D9744">
            <v>1</v>
          </cell>
        </row>
        <row r="9745">
          <cell r="D9745">
            <v>1</v>
          </cell>
        </row>
        <row r="9746">
          <cell r="D9746">
            <v>1</v>
          </cell>
        </row>
        <row r="9747">
          <cell r="D9747">
            <v>1</v>
          </cell>
        </row>
        <row r="9748">
          <cell r="D9748">
            <v>1</v>
          </cell>
        </row>
        <row r="9749">
          <cell r="D9749">
            <v>1</v>
          </cell>
        </row>
        <row r="9750">
          <cell r="D9750">
            <v>1</v>
          </cell>
        </row>
        <row r="9751">
          <cell r="D9751">
            <v>1</v>
          </cell>
        </row>
        <row r="9752">
          <cell r="D9752">
            <v>1</v>
          </cell>
        </row>
        <row r="9753">
          <cell r="D9753">
            <v>1</v>
          </cell>
        </row>
        <row r="9754">
          <cell r="D9754">
            <v>1</v>
          </cell>
        </row>
        <row r="9755">
          <cell r="D9755">
            <v>1</v>
          </cell>
        </row>
        <row r="9756">
          <cell r="D9756">
            <v>1</v>
          </cell>
        </row>
        <row r="9757">
          <cell r="D9757">
            <v>1</v>
          </cell>
        </row>
        <row r="9758">
          <cell r="D9758">
            <v>1</v>
          </cell>
        </row>
        <row r="9759">
          <cell r="D9759">
            <v>1</v>
          </cell>
        </row>
        <row r="9760">
          <cell r="D9760">
            <v>1</v>
          </cell>
        </row>
        <row r="9761">
          <cell r="D9761">
            <v>1</v>
          </cell>
        </row>
        <row r="9762">
          <cell r="D9762">
            <v>1</v>
          </cell>
        </row>
        <row r="9763">
          <cell r="D9763">
            <v>1</v>
          </cell>
        </row>
        <row r="9764">
          <cell r="D9764">
            <v>1</v>
          </cell>
        </row>
        <row r="9765">
          <cell r="D9765">
            <v>1</v>
          </cell>
        </row>
        <row r="9766">
          <cell r="D9766">
            <v>1</v>
          </cell>
        </row>
        <row r="9767">
          <cell r="D9767">
            <v>1</v>
          </cell>
        </row>
        <row r="9768">
          <cell r="D9768">
            <v>1</v>
          </cell>
        </row>
        <row r="9769">
          <cell r="D9769">
            <v>1</v>
          </cell>
        </row>
        <row r="9770">
          <cell r="D9770">
            <v>1</v>
          </cell>
        </row>
        <row r="9771">
          <cell r="D9771">
            <v>1</v>
          </cell>
        </row>
        <row r="9772">
          <cell r="D9772">
            <v>1</v>
          </cell>
        </row>
        <row r="9773">
          <cell r="D9773">
            <v>1</v>
          </cell>
        </row>
        <row r="9774">
          <cell r="D9774">
            <v>1</v>
          </cell>
        </row>
        <row r="9775">
          <cell r="D9775">
            <v>1</v>
          </cell>
        </row>
        <row r="9776">
          <cell r="D9776">
            <v>1</v>
          </cell>
        </row>
        <row r="9777">
          <cell r="D9777">
            <v>1</v>
          </cell>
        </row>
        <row r="9778">
          <cell r="D9778">
            <v>1</v>
          </cell>
        </row>
        <row r="9779">
          <cell r="D9779">
            <v>1</v>
          </cell>
        </row>
        <row r="9780">
          <cell r="D9780">
            <v>1</v>
          </cell>
        </row>
        <row r="9781">
          <cell r="D9781">
            <v>1</v>
          </cell>
        </row>
        <row r="9782">
          <cell r="D9782">
            <v>1</v>
          </cell>
        </row>
        <row r="9783">
          <cell r="D9783">
            <v>1</v>
          </cell>
        </row>
        <row r="9784">
          <cell r="D9784">
            <v>1</v>
          </cell>
        </row>
        <row r="9785">
          <cell r="D9785">
            <v>1</v>
          </cell>
        </row>
        <row r="9786">
          <cell r="D9786">
            <v>1</v>
          </cell>
        </row>
        <row r="9787">
          <cell r="D9787">
            <v>1</v>
          </cell>
        </row>
        <row r="9788">
          <cell r="D9788">
            <v>1</v>
          </cell>
        </row>
        <row r="9789">
          <cell r="D9789">
            <v>1</v>
          </cell>
        </row>
        <row r="9790">
          <cell r="D9790">
            <v>1</v>
          </cell>
        </row>
        <row r="9791">
          <cell r="D9791">
            <v>1</v>
          </cell>
        </row>
        <row r="9792">
          <cell r="D9792">
            <v>1</v>
          </cell>
        </row>
        <row r="9793">
          <cell r="D9793">
            <v>1</v>
          </cell>
        </row>
        <row r="9794">
          <cell r="D9794">
            <v>1</v>
          </cell>
        </row>
        <row r="9795">
          <cell r="D9795">
            <v>1</v>
          </cell>
        </row>
        <row r="9796">
          <cell r="D9796">
            <v>1</v>
          </cell>
        </row>
        <row r="9797">
          <cell r="D9797">
            <v>1</v>
          </cell>
        </row>
        <row r="9798">
          <cell r="D9798">
            <v>1</v>
          </cell>
        </row>
        <row r="9799">
          <cell r="D9799">
            <v>1</v>
          </cell>
        </row>
        <row r="9800">
          <cell r="D9800">
            <v>1</v>
          </cell>
        </row>
        <row r="9801">
          <cell r="D9801">
            <v>1</v>
          </cell>
        </row>
        <row r="9802">
          <cell r="D9802">
            <v>1</v>
          </cell>
        </row>
        <row r="9803">
          <cell r="D9803">
            <v>1</v>
          </cell>
        </row>
        <row r="9804">
          <cell r="D9804">
            <v>1</v>
          </cell>
        </row>
        <row r="9805">
          <cell r="D9805">
            <v>1</v>
          </cell>
        </row>
        <row r="9806">
          <cell r="D9806">
            <v>1</v>
          </cell>
        </row>
        <row r="9807">
          <cell r="D9807">
            <v>1</v>
          </cell>
        </row>
        <row r="9808">
          <cell r="D9808">
            <v>1</v>
          </cell>
        </row>
        <row r="9809">
          <cell r="D9809">
            <v>1</v>
          </cell>
        </row>
        <row r="9810">
          <cell r="D9810">
            <v>1</v>
          </cell>
        </row>
        <row r="9811">
          <cell r="D9811">
            <v>1</v>
          </cell>
        </row>
        <row r="9812">
          <cell r="D9812">
            <v>1</v>
          </cell>
        </row>
        <row r="9813">
          <cell r="D9813">
            <v>1</v>
          </cell>
        </row>
        <row r="9814">
          <cell r="D9814">
            <v>1</v>
          </cell>
        </row>
        <row r="9815">
          <cell r="D9815">
            <v>1</v>
          </cell>
        </row>
        <row r="9816">
          <cell r="D9816">
            <v>1</v>
          </cell>
        </row>
        <row r="9817">
          <cell r="D9817">
            <v>1</v>
          </cell>
        </row>
        <row r="9818">
          <cell r="D9818">
            <v>1</v>
          </cell>
        </row>
        <row r="9819">
          <cell r="D9819">
            <v>1</v>
          </cell>
        </row>
        <row r="9820">
          <cell r="D9820">
            <v>1</v>
          </cell>
        </row>
        <row r="9821">
          <cell r="D9821">
            <v>1</v>
          </cell>
        </row>
        <row r="9822">
          <cell r="D9822">
            <v>1</v>
          </cell>
        </row>
        <row r="9823">
          <cell r="D9823">
            <v>1</v>
          </cell>
        </row>
        <row r="9824">
          <cell r="D9824">
            <v>1</v>
          </cell>
        </row>
        <row r="9825">
          <cell r="D9825">
            <v>1</v>
          </cell>
        </row>
        <row r="9826">
          <cell r="D9826">
            <v>1</v>
          </cell>
        </row>
        <row r="9827">
          <cell r="D9827">
            <v>1</v>
          </cell>
        </row>
        <row r="9828">
          <cell r="D9828">
            <v>1</v>
          </cell>
        </row>
        <row r="9829">
          <cell r="D9829">
            <v>1</v>
          </cell>
        </row>
        <row r="9830">
          <cell r="D9830">
            <v>1</v>
          </cell>
        </row>
        <row r="9831">
          <cell r="D9831">
            <v>1</v>
          </cell>
        </row>
        <row r="9832">
          <cell r="D9832">
            <v>1</v>
          </cell>
        </row>
        <row r="9833">
          <cell r="D9833">
            <v>1</v>
          </cell>
        </row>
        <row r="9834">
          <cell r="D9834">
            <v>1</v>
          </cell>
        </row>
        <row r="9835">
          <cell r="D9835">
            <v>1</v>
          </cell>
        </row>
        <row r="9836">
          <cell r="D9836">
            <v>1</v>
          </cell>
        </row>
        <row r="9837">
          <cell r="D9837">
            <v>1</v>
          </cell>
        </row>
        <row r="9838">
          <cell r="D9838">
            <v>1</v>
          </cell>
        </row>
        <row r="9839">
          <cell r="D9839">
            <v>1</v>
          </cell>
        </row>
        <row r="9840">
          <cell r="D9840">
            <v>1</v>
          </cell>
        </row>
        <row r="9841">
          <cell r="D9841">
            <v>1</v>
          </cell>
        </row>
        <row r="9842">
          <cell r="D9842">
            <v>1</v>
          </cell>
        </row>
        <row r="9843">
          <cell r="D9843">
            <v>1</v>
          </cell>
        </row>
        <row r="9844">
          <cell r="D9844">
            <v>1</v>
          </cell>
        </row>
        <row r="9845">
          <cell r="D9845">
            <v>1</v>
          </cell>
        </row>
        <row r="9846">
          <cell r="D9846">
            <v>1</v>
          </cell>
        </row>
        <row r="9847">
          <cell r="D9847">
            <v>1</v>
          </cell>
        </row>
        <row r="9848">
          <cell r="D9848">
            <v>1</v>
          </cell>
        </row>
        <row r="9849">
          <cell r="D9849">
            <v>1</v>
          </cell>
        </row>
        <row r="9850">
          <cell r="D9850">
            <v>1</v>
          </cell>
        </row>
        <row r="9851">
          <cell r="D9851">
            <v>1</v>
          </cell>
        </row>
        <row r="9852">
          <cell r="D9852">
            <v>1</v>
          </cell>
        </row>
        <row r="9853">
          <cell r="D9853">
            <v>1</v>
          </cell>
        </row>
        <row r="9854">
          <cell r="D9854">
            <v>1</v>
          </cell>
        </row>
        <row r="9855">
          <cell r="D9855">
            <v>1</v>
          </cell>
        </row>
        <row r="9856">
          <cell r="D9856">
            <v>1</v>
          </cell>
        </row>
        <row r="9857">
          <cell r="D9857">
            <v>1</v>
          </cell>
        </row>
        <row r="9858">
          <cell r="D9858">
            <v>1</v>
          </cell>
        </row>
        <row r="9859">
          <cell r="D9859">
            <v>1</v>
          </cell>
        </row>
        <row r="9860">
          <cell r="D9860">
            <v>1</v>
          </cell>
        </row>
        <row r="9861">
          <cell r="D9861">
            <v>1</v>
          </cell>
        </row>
        <row r="9862">
          <cell r="D9862">
            <v>1</v>
          </cell>
        </row>
        <row r="9863">
          <cell r="D9863">
            <v>1</v>
          </cell>
        </row>
        <row r="9864">
          <cell r="D9864">
            <v>1</v>
          </cell>
        </row>
        <row r="9865">
          <cell r="D9865">
            <v>1</v>
          </cell>
        </row>
        <row r="9866">
          <cell r="D9866">
            <v>1</v>
          </cell>
        </row>
        <row r="9867">
          <cell r="D9867">
            <v>1</v>
          </cell>
        </row>
        <row r="9868">
          <cell r="D9868">
            <v>1</v>
          </cell>
        </row>
        <row r="9869">
          <cell r="D9869">
            <v>1</v>
          </cell>
        </row>
        <row r="9870">
          <cell r="D9870">
            <v>1</v>
          </cell>
        </row>
        <row r="9871">
          <cell r="D9871">
            <v>1</v>
          </cell>
        </row>
        <row r="9872">
          <cell r="D9872">
            <v>1</v>
          </cell>
        </row>
        <row r="9873">
          <cell r="D9873">
            <v>1</v>
          </cell>
        </row>
        <row r="9874">
          <cell r="D9874">
            <v>1</v>
          </cell>
        </row>
        <row r="9875">
          <cell r="D9875">
            <v>1</v>
          </cell>
        </row>
        <row r="9876">
          <cell r="D9876">
            <v>1</v>
          </cell>
        </row>
        <row r="9877">
          <cell r="D9877">
            <v>1</v>
          </cell>
        </row>
        <row r="9878">
          <cell r="D9878">
            <v>1</v>
          </cell>
        </row>
        <row r="9879">
          <cell r="D9879">
            <v>1</v>
          </cell>
        </row>
        <row r="9880">
          <cell r="D9880">
            <v>1</v>
          </cell>
        </row>
        <row r="9881">
          <cell r="D9881">
            <v>1</v>
          </cell>
        </row>
        <row r="9882">
          <cell r="D9882">
            <v>1</v>
          </cell>
        </row>
        <row r="9883">
          <cell r="D9883">
            <v>1</v>
          </cell>
        </row>
        <row r="9884">
          <cell r="D9884">
            <v>1</v>
          </cell>
        </row>
        <row r="9885">
          <cell r="D9885">
            <v>1</v>
          </cell>
        </row>
        <row r="9886">
          <cell r="D9886">
            <v>1</v>
          </cell>
        </row>
        <row r="9887">
          <cell r="D9887">
            <v>1</v>
          </cell>
        </row>
        <row r="9888">
          <cell r="D9888">
            <v>1</v>
          </cell>
        </row>
        <row r="9889">
          <cell r="D9889">
            <v>1</v>
          </cell>
        </row>
        <row r="9890">
          <cell r="D9890">
            <v>1</v>
          </cell>
        </row>
        <row r="9891">
          <cell r="D9891">
            <v>1</v>
          </cell>
        </row>
        <row r="9892">
          <cell r="D9892">
            <v>1</v>
          </cell>
        </row>
        <row r="9893">
          <cell r="D9893">
            <v>1</v>
          </cell>
        </row>
        <row r="9894">
          <cell r="D9894">
            <v>1</v>
          </cell>
        </row>
        <row r="9895">
          <cell r="D9895">
            <v>1</v>
          </cell>
        </row>
        <row r="9896">
          <cell r="D9896">
            <v>1</v>
          </cell>
        </row>
        <row r="9897">
          <cell r="D9897">
            <v>1</v>
          </cell>
        </row>
        <row r="9898">
          <cell r="D9898">
            <v>1</v>
          </cell>
        </row>
        <row r="9899">
          <cell r="D9899">
            <v>1</v>
          </cell>
        </row>
        <row r="9900">
          <cell r="D9900">
            <v>1</v>
          </cell>
        </row>
        <row r="9901">
          <cell r="D9901">
            <v>1</v>
          </cell>
        </row>
        <row r="9902">
          <cell r="D9902">
            <v>1</v>
          </cell>
        </row>
        <row r="9903">
          <cell r="D9903">
            <v>1</v>
          </cell>
        </row>
        <row r="9904">
          <cell r="D9904">
            <v>1</v>
          </cell>
        </row>
        <row r="9905">
          <cell r="D9905">
            <v>1</v>
          </cell>
        </row>
        <row r="9906">
          <cell r="D9906">
            <v>1</v>
          </cell>
        </row>
        <row r="9907">
          <cell r="D9907">
            <v>1</v>
          </cell>
        </row>
        <row r="9908">
          <cell r="D9908">
            <v>1</v>
          </cell>
        </row>
        <row r="9909">
          <cell r="D9909">
            <v>1</v>
          </cell>
        </row>
        <row r="9910">
          <cell r="D9910">
            <v>1</v>
          </cell>
        </row>
        <row r="9911">
          <cell r="D9911">
            <v>1</v>
          </cell>
        </row>
        <row r="9912">
          <cell r="D9912">
            <v>1</v>
          </cell>
        </row>
        <row r="9913">
          <cell r="D9913">
            <v>1</v>
          </cell>
        </row>
        <row r="9914">
          <cell r="D9914">
            <v>1</v>
          </cell>
        </row>
        <row r="9915">
          <cell r="D9915">
            <v>1</v>
          </cell>
        </row>
        <row r="9916">
          <cell r="D9916">
            <v>1</v>
          </cell>
        </row>
        <row r="9917">
          <cell r="D9917">
            <v>1</v>
          </cell>
        </row>
        <row r="9918">
          <cell r="D9918">
            <v>1</v>
          </cell>
        </row>
        <row r="9919">
          <cell r="D9919">
            <v>1</v>
          </cell>
        </row>
        <row r="9920">
          <cell r="D9920">
            <v>1</v>
          </cell>
        </row>
        <row r="9921">
          <cell r="D9921">
            <v>1</v>
          </cell>
        </row>
        <row r="9922">
          <cell r="D9922">
            <v>1</v>
          </cell>
        </row>
        <row r="9923">
          <cell r="D9923">
            <v>1</v>
          </cell>
        </row>
        <row r="9924">
          <cell r="D9924">
            <v>1</v>
          </cell>
        </row>
        <row r="9925">
          <cell r="D9925">
            <v>1</v>
          </cell>
        </row>
        <row r="9926">
          <cell r="D9926">
            <v>1</v>
          </cell>
        </row>
        <row r="9927">
          <cell r="D9927">
            <v>1</v>
          </cell>
        </row>
        <row r="9928">
          <cell r="D9928">
            <v>1</v>
          </cell>
        </row>
        <row r="9929">
          <cell r="D9929">
            <v>1</v>
          </cell>
        </row>
        <row r="9930">
          <cell r="D9930">
            <v>1</v>
          </cell>
        </row>
        <row r="9931">
          <cell r="D9931">
            <v>1</v>
          </cell>
        </row>
        <row r="9932">
          <cell r="D9932">
            <v>1</v>
          </cell>
        </row>
        <row r="9933">
          <cell r="D9933">
            <v>1</v>
          </cell>
        </row>
        <row r="9934">
          <cell r="D9934">
            <v>1</v>
          </cell>
        </row>
        <row r="9935">
          <cell r="D9935">
            <v>1</v>
          </cell>
        </row>
        <row r="9936">
          <cell r="D9936">
            <v>1</v>
          </cell>
        </row>
        <row r="9937">
          <cell r="D9937">
            <v>1</v>
          </cell>
        </row>
        <row r="9938">
          <cell r="D9938">
            <v>1</v>
          </cell>
        </row>
        <row r="9939">
          <cell r="D9939">
            <v>1</v>
          </cell>
        </row>
        <row r="9940">
          <cell r="D9940">
            <v>1</v>
          </cell>
        </row>
        <row r="9941">
          <cell r="D9941">
            <v>1</v>
          </cell>
        </row>
        <row r="9942">
          <cell r="D9942">
            <v>1</v>
          </cell>
        </row>
        <row r="9943">
          <cell r="D9943">
            <v>1</v>
          </cell>
        </row>
        <row r="9944">
          <cell r="D9944">
            <v>1</v>
          </cell>
        </row>
        <row r="9945">
          <cell r="D9945">
            <v>1</v>
          </cell>
        </row>
        <row r="9946">
          <cell r="D9946">
            <v>1</v>
          </cell>
        </row>
        <row r="9947">
          <cell r="D9947">
            <v>1</v>
          </cell>
        </row>
        <row r="9948">
          <cell r="D9948">
            <v>1</v>
          </cell>
        </row>
        <row r="9949">
          <cell r="D9949">
            <v>1</v>
          </cell>
        </row>
        <row r="9950">
          <cell r="D9950">
            <v>1</v>
          </cell>
        </row>
        <row r="9951">
          <cell r="D9951">
            <v>1</v>
          </cell>
        </row>
        <row r="9952">
          <cell r="D9952">
            <v>1</v>
          </cell>
        </row>
        <row r="9953">
          <cell r="D9953">
            <v>1</v>
          </cell>
        </row>
        <row r="9954">
          <cell r="D9954">
            <v>1</v>
          </cell>
        </row>
        <row r="9955">
          <cell r="D9955">
            <v>1</v>
          </cell>
        </row>
        <row r="9956">
          <cell r="D9956">
            <v>1</v>
          </cell>
        </row>
        <row r="9957">
          <cell r="D9957">
            <v>1</v>
          </cell>
        </row>
        <row r="9958">
          <cell r="D9958">
            <v>1</v>
          </cell>
        </row>
        <row r="9959">
          <cell r="D9959">
            <v>1</v>
          </cell>
        </row>
        <row r="9960">
          <cell r="D9960">
            <v>1</v>
          </cell>
        </row>
        <row r="9961">
          <cell r="D9961">
            <v>1</v>
          </cell>
        </row>
        <row r="9962">
          <cell r="D9962">
            <v>1</v>
          </cell>
        </row>
        <row r="9963">
          <cell r="D9963">
            <v>1</v>
          </cell>
        </row>
        <row r="9964">
          <cell r="D9964">
            <v>1</v>
          </cell>
        </row>
        <row r="9965">
          <cell r="D9965">
            <v>1</v>
          </cell>
        </row>
        <row r="9966">
          <cell r="D9966">
            <v>1</v>
          </cell>
        </row>
        <row r="9967">
          <cell r="D9967">
            <v>1</v>
          </cell>
        </row>
        <row r="9968">
          <cell r="D9968">
            <v>1</v>
          </cell>
        </row>
        <row r="9969">
          <cell r="D9969">
            <v>1</v>
          </cell>
        </row>
        <row r="9970">
          <cell r="D9970">
            <v>1</v>
          </cell>
        </row>
        <row r="9971">
          <cell r="D9971">
            <v>1</v>
          </cell>
        </row>
        <row r="9972">
          <cell r="D9972">
            <v>1</v>
          </cell>
        </row>
        <row r="9973">
          <cell r="D9973">
            <v>1</v>
          </cell>
        </row>
        <row r="9974">
          <cell r="D9974">
            <v>1</v>
          </cell>
        </row>
        <row r="9975">
          <cell r="D9975">
            <v>1</v>
          </cell>
        </row>
        <row r="9976">
          <cell r="D9976">
            <v>1</v>
          </cell>
        </row>
        <row r="9977">
          <cell r="D9977">
            <v>1</v>
          </cell>
        </row>
        <row r="9978">
          <cell r="D9978">
            <v>1</v>
          </cell>
        </row>
        <row r="9979">
          <cell r="D9979">
            <v>1</v>
          </cell>
        </row>
        <row r="9980">
          <cell r="D9980">
            <v>1</v>
          </cell>
        </row>
        <row r="9981">
          <cell r="D9981">
            <v>1</v>
          </cell>
        </row>
        <row r="9982">
          <cell r="D9982">
            <v>1</v>
          </cell>
        </row>
        <row r="9983">
          <cell r="D9983">
            <v>1</v>
          </cell>
        </row>
        <row r="9984">
          <cell r="D9984">
            <v>1</v>
          </cell>
        </row>
        <row r="9985">
          <cell r="D9985">
            <v>1</v>
          </cell>
        </row>
        <row r="9986">
          <cell r="D9986">
            <v>1</v>
          </cell>
        </row>
        <row r="9987">
          <cell r="D9987">
            <v>1</v>
          </cell>
        </row>
        <row r="9988">
          <cell r="D9988">
            <v>1</v>
          </cell>
        </row>
        <row r="9989">
          <cell r="D9989">
            <v>1</v>
          </cell>
        </row>
        <row r="9990">
          <cell r="D9990">
            <v>1</v>
          </cell>
        </row>
        <row r="9991">
          <cell r="D9991">
            <v>1</v>
          </cell>
        </row>
        <row r="9992">
          <cell r="D9992">
            <v>1</v>
          </cell>
        </row>
        <row r="9993">
          <cell r="D9993">
            <v>1</v>
          </cell>
        </row>
        <row r="9994">
          <cell r="D9994">
            <v>1</v>
          </cell>
        </row>
        <row r="9995">
          <cell r="D9995">
            <v>1</v>
          </cell>
        </row>
        <row r="9996">
          <cell r="D9996">
            <v>1</v>
          </cell>
        </row>
        <row r="9997">
          <cell r="D9997">
            <v>1</v>
          </cell>
        </row>
        <row r="9998">
          <cell r="D9998">
            <v>1</v>
          </cell>
        </row>
        <row r="9999">
          <cell r="D9999">
            <v>1</v>
          </cell>
        </row>
        <row r="10000">
          <cell r="D10000">
            <v>1</v>
          </cell>
        </row>
        <row r="10001">
          <cell r="D10001">
            <v>1</v>
          </cell>
        </row>
        <row r="10002">
          <cell r="D10002">
            <v>1</v>
          </cell>
        </row>
        <row r="10003">
          <cell r="D10003">
            <v>1</v>
          </cell>
        </row>
        <row r="10004">
          <cell r="D10004">
            <v>1</v>
          </cell>
        </row>
        <row r="10005">
          <cell r="D10005">
            <v>1</v>
          </cell>
        </row>
        <row r="10006">
          <cell r="D10006">
            <v>1</v>
          </cell>
        </row>
        <row r="10007">
          <cell r="D10007">
            <v>1</v>
          </cell>
        </row>
        <row r="10008">
          <cell r="D10008">
            <v>1</v>
          </cell>
        </row>
        <row r="10009">
          <cell r="D10009">
            <v>1</v>
          </cell>
        </row>
        <row r="10010">
          <cell r="D10010">
            <v>1</v>
          </cell>
        </row>
        <row r="10011">
          <cell r="D10011">
            <v>1</v>
          </cell>
        </row>
        <row r="10012">
          <cell r="D10012">
            <v>1</v>
          </cell>
        </row>
        <row r="10013">
          <cell r="D10013">
            <v>1</v>
          </cell>
        </row>
        <row r="10014">
          <cell r="D10014">
            <v>1</v>
          </cell>
        </row>
        <row r="10015">
          <cell r="D10015">
            <v>1</v>
          </cell>
        </row>
        <row r="10016">
          <cell r="D10016">
            <v>1</v>
          </cell>
        </row>
        <row r="10017">
          <cell r="D10017">
            <v>1</v>
          </cell>
        </row>
        <row r="10018">
          <cell r="D10018">
            <v>1</v>
          </cell>
        </row>
        <row r="10019">
          <cell r="D10019">
            <v>1</v>
          </cell>
        </row>
        <row r="10020">
          <cell r="D10020">
            <v>1</v>
          </cell>
        </row>
        <row r="10021">
          <cell r="D10021">
            <v>1</v>
          </cell>
        </row>
        <row r="10022">
          <cell r="D10022">
            <v>1</v>
          </cell>
        </row>
        <row r="10023">
          <cell r="D10023">
            <v>1</v>
          </cell>
        </row>
        <row r="10024">
          <cell r="D10024">
            <v>1</v>
          </cell>
        </row>
        <row r="10025">
          <cell r="D10025">
            <v>1</v>
          </cell>
        </row>
        <row r="10026">
          <cell r="D10026">
            <v>1</v>
          </cell>
        </row>
        <row r="10027">
          <cell r="D10027">
            <v>1</v>
          </cell>
        </row>
        <row r="10028">
          <cell r="D10028">
            <v>1</v>
          </cell>
        </row>
        <row r="10029">
          <cell r="D10029">
            <v>1</v>
          </cell>
        </row>
        <row r="10030">
          <cell r="D10030">
            <v>1</v>
          </cell>
        </row>
        <row r="10031">
          <cell r="D10031">
            <v>1</v>
          </cell>
        </row>
        <row r="10032">
          <cell r="D10032">
            <v>1</v>
          </cell>
        </row>
        <row r="10033">
          <cell r="D10033">
            <v>1</v>
          </cell>
        </row>
        <row r="10034">
          <cell r="D10034">
            <v>1</v>
          </cell>
        </row>
        <row r="10035">
          <cell r="D10035">
            <v>1</v>
          </cell>
        </row>
        <row r="10036">
          <cell r="D10036">
            <v>1</v>
          </cell>
        </row>
        <row r="10037">
          <cell r="D10037">
            <v>1</v>
          </cell>
        </row>
        <row r="10038">
          <cell r="D10038">
            <v>1</v>
          </cell>
        </row>
        <row r="10039">
          <cell r="D10039">
            <v>1</v>
          </cell>
        </row>
        <row r="10040">
          <cell r="D10040">
            <v>1</v>
          </cell>
        </row>
        <row r="10041">
          <cell r="D10041">
            <v>1</v>
          </cell>
        </row>
        <row r="10042">
          <cell r="D10042">
            <v>1</v>
          </cell>
        </row>
        <row r="10043">
          <cell r="D10043">
            <v>1</v>
          </cell>
        </row>
        <row r="10044">
          <cell r="D10044">
            <v>1</v>
          </cell>
        </row>
        <row r="10045">
          <cell r="D10045">
            <v>1</v>
          </cell>
        </row>
        <row r="10046">
          <cell r="D10046">
            <v>1</v>
          </cell>
        </row>
        <row r="10047">
          <cell r="D10047">
            <v>1</v>
          </cell>
        </row>
        <row r="10048">
          <cell r="D10048">
            <v>1</v>
          </cell>
        </row>
        <row r="10049">
          <cell r="D10049">
            <v>1</v>
          </cell>
        </row>
        <row r="10050">
          <cell r="D10050">
            <v>1</v>
          </cell>
        </row>
        <row r="10051">
          <cell r="D10051">
            <v>1</v>
          </cell>
        </row>
        <row r="10052">
          <cell r="D10052">
            <v>1</v>
          </cell>
        </row>
        <row r="10053">
          <cell r="D10053">
            <v>1</v>
          </cell>
        </row>
        <row r="10054">
          <cell r="D10054">
            <v>1</v>
          </cell>
        </row>
        <row r="10055">
          <cell r="D10055">
            <v>1</v>
          </cell>
        </row>
        <row r="10056">
          <cell r="D10056">
            <v>1</v>
          </cell>
        </row>
        <row r="10057">
          <cell r="D10057">
            <v>1</v>
          </cell>
        </row>
        <row r="10058">
          <cell r="D10058">
            <v>1</v>
          </cell>
        </row>
        <row r="10059">
          <cell r="D10059">
            <v>1</v>
          </cell>
        </row>
        <row r="10060">
          <cell r="D10060">
            <v>1</v>
          </cell>
        </row>
        <row r="10061">
          <cell r="D10061">
            <v>1</v>
          </cell>
        </row>
        <row r="10062">
          <cell r="D10062">
            <v>1</v>
          </cell>
        </row>
        <row r="10063">
          <cell r="D10063">
            <v>1</v>
          </cell>
        </row>
        <row r="10064">
          <cell r="D10064">
            <v>1</v>
          </cell>
        </row>
        <row r="10065">
          <cell r="D10065">
            <v>1</v>
          </cell>
        </row>
        <row r="10066">
          <cell r="D10066">
            <v>1</v>
          </cell>
        </row>
        <row r="10067">
          <cell r="D10067">
            <v>1</v>
          </cell>
        </row>
        <row r="10068">
          <cell r="D10068">
            <v>1</v>
          </cell>
        </row>
        <row r="10069">
          <cell r="D10069">
            <v>1</v>
          </cell>
        </row>
        <row r="10070">
          <cell r="D10070">
            <v>1</v>
          </cell>
        </row>
        <row r="10071">
          <cell r="D10071">
            <v>1</v>
          </cell>
        </row>
        <row r="10072">
          <cell r="D10072">
            <v>1</v>
          </cell>
        </row>
        <row r="10073">
          <cell r="D10073">
            <v>1</v>
          </cell>
        </row>
        <row r="10074">
          <cell r="D10074">
            <v>1</v>
          </cell>
        </row>
        <row r="10075">
          <cell r="D10075">
            <v>1</v>
          </cell>
        </row>
        <row r="10076">
          <cell r="D10076">
            <v>1</v>
          </cell>
        </row>
        <row r="10077">
          <cell r="D10077">
            <v>1</v>
          </cell>
        </row>
        <row r="10078">
          <cell r="D10078">
            <v>1</v>
          </cell>
        </row>
        <row r="10079">
          <cell r="D10079">
            <v>1</v>
          </cell>
        </row>
        <row r="10080">
          <cell r="D10080">
            <v>1</v>
          </cell>
        </row>
        <row r="10081">
          <cell r="D10081">
            <v>1</v>
          </cell>
        </row>
        <row r="10082">
          <cell r="D10082">
            <v>1</v>
          </cell>
        </row>
        <row r="10083">
          <cell r="D10083">
            <v>1</v>
          </cell>
        </row>
        <row r="10084">
          <cell r="D10084">
            <v>1</v>
          </cell>
        </row>
        <row r="10085">
          <cell r="D10085">
            <v>1</v>
          </cell>
        </row>
        <row r="10086">
          <cell r="D10086">
            <v>1</v>
          </cell>
        </row>
        <row r="10087">
          <cell r="D10087">
            <v>1</v>
          </cell>
        </row>
        <row r="10088">
          <cell r="D10088">
            <v>1</v>
          </cell>
        </row>
        <row r="10089">
          <cell r="D10089">
            <v>1</v>
          </cell>
        </row>
        <row r="10090">
          <cell r="D10090">
            <v>1</v>
          </cell>
        </row>
        <row r="10091">
          <cell r="D10091">
            <v>1</v>
          </cell>
        </row>
        <row r="10092">
          <cell r="D10092">
            <v>1</v>
          </cell>
        </row>
        <row r="10093">
          <cell r="D10093">
            <v>1</v>
          </cell>
        </row>
        <row r="10094">
          <cell r="D10094">
            <v>1</v>
          </cell>
        </row>
        <row r="10095">
          <cell r="D10095">
            <v>1</v>
          </cell>
        </row>
        <row r="10096">
          <cell r="D10096">
            <v>1</v>
          </cell>
        </row>
        <row r="10097">
          <cell r="D10097">
            <v>1</v>
          </cell>
        </row>
        <row r="10098">
          <cell r="D10098">
            <v>1</v>
          </cell>
        </row>
        <row r="10099">
          <cell r="D10099">
            <v>1</v>
          </cell>
        </row>
        <row r="10100">
          <cell r="D10100">
            <v>1</v>
          </cell>
        </row>
        <row r="10101">
          <cell r="D10101">
            <v>1</v>
          </cell>
        </row>
        <row r="10102">
          <cell r="D10102">
            <v>1</v>
          </cell>
        </row>
        <row r="10103">
          <cell r="D10103">
            <v>1</v>
          </cell>
        </row>
        <row r="10104">
          <cell r="D10104">
            <v>1</v>
          </cell>
        </row>
        <row r="10105">
          <cell r="D10105">
            <v>1</v>
          </cell>
        </row>
        <row r="10106">
          <cell r="D10106">
            <v>1</v>
          </cell>
        </row>
        <row r="10107">
          <cell r="D10107">
            <v>1</v>
          </cell>
        </row>
        <row r="10108">
          <cell r="D10108">
            <v>1</v>
          </cell>
        </row>
        <row r="10109">
          <cell r="D10109">
            <v>1</v>
          </cell>
        </row>
        <row r="10110">
          <cell r="D10110">
            <v>1</v>
          </cell>
        </row>
        <row r="10111">
          <cell r="D10111">
            <v>1</v>
          </cell>
        </row>
        <row r="10112">
          <cell r="D10112">
            <v>1</v>
          </cell>
        </row>
        <row r="10113">
          <cell r="D10113">
            <v>1</v>
          </cell>
        </row>
        <row r="10114">
          <cell r="D10114">
            <v>1</v>
          </cell>
        </row>
        <row r="10115">
          <cell r="D10115">
            <v>1</v>
          </cell>
        </row>
        <row r="10116">
          <cell r="D10116">
            <v>1</v>
          </cell>
        </row>
        <row r="10117">
          <cell r="D10117">
            <v>1</v>
          </cell>
        </row>
        <row r="10118">
          <cell r="D10118">
            <v>1</v>
          </cell>
        </row>
        <row r="10119">
          <cell r="D10119">
            <v>1</v>
          </cell>
        </row>
        <row r="10120">
          <cell r="D10120">
            <v>1</v>
          </cell>
        </row>
        <row r="10121">
          <cell r="D10121">
            <v>1</v>
          </cell>
        </row>
        <row r="10122">
          <cell r="D10122">
            <v>1</v>
          </cell>
        </row>
        <row r="10123">
          <cell r="D10123">
            <v>1</v>
          </cell>
        </row>
        <row r="10124">
          <cell r="D10124">
            <v>1</v>
          </cell>
        </row>
        <row r="10125">
          <cell r="D10125">
            <v>1</v>
          </cell>
        </row>
        <row r="10126">
          <cell r="D10126">
            <v>1</v>
          </cell>
        </row>
        <row r="10127">
          <cell r="D10127">
            <v>1</v>
          </cell>
        </row>
        <row r="10128">
          <cell r="D10128">
            <v>1</v>
          </cell>
        </row>
        <row r="10129">
          <cell r="D10129">
            <v>1</v>
          </cell>
        </row>
        <row r="10130">
          <cell r="D10130">
            <v>1</v>
          </cell>
        </row>
        <row r="10131">
          <cell r="D10131">
            <v>1</v>
          </cell>
        </row>
        <row r="10132">
          <cell r="D10132">
            <v>1</v>
          </cell>
        </row>
        <row r="10133">
          <cell r="D10133">
            <v>1</v>
          </cell>
        </row>
        <row r="10134">
          <cell r="D10134">
            <v>1</v>
          </cell>
        </row>
        <row r="10135">
          <cell r="D10135">
            <v>1</v>
          </cell>
        </row>
        <row r="10136">
          <cell r="D10136">
            <v>1</v>
          </cell>
        </row>
        <row r="10137">
          <cell r="D10137">
            <v>1</v>
          </cell>
        </row>
        <row r="10138">
          <cell r="D10138">
            <v>1</v>
          </cell>
        </row>
        <row r="10139">
          <cell r="D10139">
            <v>1</v>
          </cell>
        </row>
        <row r="10140">
          <cell r="D10140">
            <v>1</v>
          </cell>
        </row>
        <row r="10141">
          <cell r="D10141">
            <v>1</v>
          </cell>
        </row>
        <row r="10142">
          <cell r="D10142">
            <v>1</v>
          </cell>
        </row>
        <row r="10143">
          <cell r="D10143">
            <v>1</v>
          </cell>
        </row>
        <row r="10144">
          <cell r="D10144">
            <v>1</v>
          </cell>
        </row>
        <row r="10145">
          <cell r="D10145">
            <v>1</v>
          </cell>
        </row>
        <row r="10146">
          <cell r="D10146">
            <v>1</v>
          </cell>
        </row>
        <row r="10147">
          <cell r="D10147">
            <v>1</v>
          </cell>
        </row>
        <row r="10148">
          <cell r="D10148">
            <v>1</v>
          </cell>
        </row>
        <row r="10149">
          <cell r="D10149">
            <v>1</v>
          </cell>
        </row>
        <row r="10150">
          <cell r="D10150">
            <v>1</v>
          </cell>
        </row>
        <row r="10151">
          <cell r="D10151">
            <v>1</v>
          </cell>
        </row>
        <row r="10152">
          <cell r="D10152">
            <v>1</v>
          </cell>
        </row>
        <row r="10153">
          <cell r="D10153">
            <v>1</v>
          </cell>
        </row>
        <row r="10154">
          <cell r="D10154">
            <v>1</v>
          </cell>
        </row>
        <row r="10155">
          <cell r="D10155">
            <v>1</v>
          </cell>
        </row>
        <row r="10156">
          <cell r="D10156">
            <v>1</v>
          </cell>
        </row>
        <row r="10157">
          <cell r="D10157">
            <v>1</v>
          </cell>
        </row>
        <row r="10158">
          <cell r="D10158">
            <v>1</v>
          </cell>
        </row>
        <row r="10159">
          <cell r="D10159">
            <v>1</v>
          </cell>
        </row>
        <row r="10160">
          <cell r="D10160">
            <v>1</v>
          </cell>
        </row>
        <row r="10161">
          <cell r="D10161">
            <v>1</v>
          </cell>
        </row>
        <row r="10162">
          <cell r="D10162">
            <v>1</v>
          </cell>
        </row>
        <row r="10163">
          <cell r="D10163">
            <v>1</v>
          </cell>
        </row>
        <row r="10164">
          <cell r="D10164">
            <v>1</v>
          </cell>
        </row>
        <row r="10165">
          <cell r="D10165">
            <v>1</v>
          </cell>
        </row>
        <row r="10166">
          <cell r="D10166">
            <v>1</v>
          </cell>
        </row>
        <row r="10167">
          <cell r="D10167">
            <v>1</v>
          </cell>
        </row>
        <row r="10168">
          <cell r="D10168">
            <v>1</v>
          </cell>
        </row>
        <row r="10169">
          <cell r="D10169">
            <v>1</v>
          </cell>
        </row>
        <row r="10170">
          <cell r="D10170">
            <v>1</v>
          </cell>
        </row>
        <row r="10171">
          <cell r="D10171">
            <v>1</v>
          </cell>
        </row>
        <row r="10172">
          <cell r="D10172">
            <v>1</v>
          </cell>
        </row>
        <row r="10173">
          <cell r="D10173">
            <v>1</v>
          </cell>
        </row>
        <row r="10174">
          <cell r="D10174">
            <v>1</v>
          </cell>
        </row>
        <row r="10175">
          <cell r="D10175">
            <v>1</v>
          </cell>
        </row>
        <row r="10176">
          <cell r="D10176">
            <v>1</v>
          </cell>
        </row>
        <row r="10177">
          <cell r="D10177">
            <v>1</v>
          </cell>
        </row>
        <row r="10178">
          <cell r="D10178">
            <v>1</v>
          </cell>
        </row>
        <row r="10179">
          <cell r="D10179">
            <v>1</v>
          </cell>
        </row>
        <row r="10180">
          <cell r="D10180">
            <v>1</v>
          </cell>
        </row>
        <row r="10181">
          <cell r="D10181">
            <v>1</v>
          </cell>
        </row>
        <row r="10182">
          <cell r="D10182">
            <v>1</v>
          </cell>
        </row>
        <row r="10183">
          <cell r="D10183">
            <v>1</v>
          </cell>
        </row>
        <row r="10184">
          <cell r="D10184">
            <v>1</v>
          </cell>
        </row>
        <row r="10185">
          <cell r="D10185">
            <v>1</v>
          </cell>
        </row>
        <row r="10186">
          <cell r="D10186">
            <v>1</v>
          </cell>
        </row>
        <row r="10187">
          <cell r="D10187">
            <v>1</v>
          </cell>
        </row>
        <row r="10188">
          <cell r="D10188">
            <v>1</v>
          </cell>
        </row>
        <row r="10189">
          <cell r="D10189">
            <v>1</v>
          </cell>
        </row>
        <row r="10190">
          <cell r="D10190">
            <v>1</v>
          </cell>
        </row>
        <row r="10191">
          <cell r="D10191">
            <v>1</v>
          </cell>
        </row>
        <row r="10192">
          <cell r="D10192">
            <v>1</v>
          </cell>
        </row>
        <row r="10193">
          <cell r="D10193">
            <v>1</v>
          </cell>
        </row>
        <row r="10194">
          <cell r="D10194">
            <v>1</v>
          </cell>
        </row>
        <row r="10195">
          <cell r="D10195">
            <v>1</v>
          </cell>
        </row>
        <row r="10196">
          <cell r="D10196">
            <v>1</v>
          </cell>
        </row>
        <row r="10197">
          <cell r="D10197">
            <v>1</v>
          </cell>
        </row>
        <row r="10198">
          <cell r="D10198">
            <v>1</v>
          </cell>
        </row>
        <row r="10199">
          <cell r="D10199">
            <v>1</v>
          </cell>
        </row>
        <row r="10200">
          <cell r="D10200">
            <v>1</v>
          </cell>
        </row>
        <row r="10201">
          <cell r="D10201">
            <v>1</v>
          </cell>
        </row>
        <row r="10202">
          <cell r="D10202">
            <v>1</v>
          </cell>
        </row>
        <row r="10203">
          <cell r="D10203">
            <v>1</v>
          </cell>
        </row>
        <row r="10204">
          <cell r="D10204">
            <v>1</v>
          </cell>
        </row>
        <row r="10205">
          <cell r="D10205">
            <v>1</v>
          </cell>
        </row>
        <row r="10206">
          <cell r="D10206">
            <v>1</v>
          </cell>
        </row>
        <row r="10207">
          <cell r="D10207">
            <v>1</v>
          </cell>
        </row>
        <row r="10208">
          <cell r="D10208">
            <v>1</v>
          </cell>
        </row>
        <row r="10209">
          <cell r="D10209">
            <v>1</v>
          </cell>
        </row>
        <row r="10210">
          <cell r="D10210">
            <v>1</v>
          </cell>
        </row>
        <row r="10211">
          <cell r="D10211">
            <v>1</v>
          </cell>
        </row>
        <row r="10212">
          <cell r="D10212">
            <v>1</v>
          </cell>
        </row>
        <row r="10213">
          <cell r="D10213">
            <v>1</v>
          </cell>
        </row>
        <row r="10214">
          <cell r="D10214">
            <v>1</v>
          </cell>
        </row>
        <row r="10215">
          <cell r="D10215">
            <v>1</v>
          </cell>
        </row>
        <row r="10216">
          <cell r="D10216">
            <v>1</v>
          </cell>
        </row>
        <row r="10217">
          <cell r="D10217">
            <v>1</v>
          </cell>
        </row>
        <row r="10218">
          <cell r="D10218">
            <v>1</v>
          </cell>
        </row>
        <row r="10219">
          <cell r="D10219">
            <v>1</v>
          </cell>
        </row>
        <row r="10220">
          <cell r="D10220">
            <v>1</v>
          </cell>
        </row>
        <row r="10221">
          <cell r="D10221">
            <v>1</v>
          </cell>
        </row>
        <row r="10222">
          <cell r="D10222">
            <v>1</v>
          </cell>
        </row>
        <row r="10223">
          <cell r="D10223">
            <v>1</v>
          </cell>
        </row>
        <row r="10224">
          <cell r="D10224">
            <v>1</v>
          </cell>
        </row>
        <row r="10225">
          <cell r="D10225">
            <v>1</v>
          </cell>
        </row>
        <row r="10226">
          <cell r="D10226">
            <v>1</v>
          </cell>
        </row>
        <row r="10227">
          <cell r="D10227">
            <v>1</v>
          </cell>
        </row>
        <row r="10228">
          <cell r="D10228">
            <v>1</v>
          </cell>
        </row>
        <row r="10229">
          <cell r="D10229">
            <v>1</v>
          </cell>
        </row>
        <row r="10230">
          <cell r="D10230">
            <v>1</v>
          </cell>
        </row>
        <row r="10231">
          <cell r="D10231">
            <v>1</v>
          </cell>
        </row>
        <row r="10232">
          <cell r="D10232">
            <v>1</v>
          </cell>
        </row>
        <row r="10233">
          <cell r="D10233">
            <v>1</v>
          </cell>
        </row>
        <row r="10234">
          <cell r="D10234">
            <v>1</v>
          </cell>
        </row>
        <row r="10235">
          <cell r="D10235">
            <v>1</v>
          </cell>
        </row>
        <row r="10236">
          <cell r="D10236">
            <v>1</v>
          </cell>
        </row>
        <row r="10237">
          <cell r="D10237">
            <v>1</v>
          </cell>
        </row>
        <row r="10238">
          <cell r="D10238">
            <v>1</v>
          </cell>
        </row>
        <row r="10239">
          <cell r="D10239">
            <v>1</v>
          </cell>
        </row>
        <row r="10240">
          <cell r="D10240">
            <v>1</v>
          </cell>
        </row>
        <row r="10241">
          <cell r="D10241">
            <v>1</v>
          </cell>
        </row>
        <row r="10242">
          <cell r="D10242">
            <v>1</v>
          </cell>
        </row>
        <row r="10243">
          <cell r="D10243">
            <v>1</v>
          </cell>
        </row>
        <row r="10244">
          <cell r="D10244">
            <v>1</v>
          </cell>
        </row>
        <row r="10245">
          <cell r="D10245">
            <v>1</v>
          </cell>
        </row>
        <row r="10246">
          <cell r="D10246">
            <v>1</v>
          </cell>
        </row>
        <row r="10247">
          <cell r="D10247">
            <v>1</v>
          </cell>
        </row>
        <row r="10248">
          <cell r="D10248">
            <v>1</v>
          </cell>
        </row>
        <row r="10249">
          <cell r="D10249">
            <v>1</v>
          </cell>
        </row>
        <row r="10250">
          <cell r="D10250">
            <v>1</v>
          </cell>
        </row>
        <row r="10251">
          <cell r="D10251">
            <v>1</v>
          </cell>
        </row>
        <row r="10252">
          <cell r="D10252">
            <v>1</v>
          </cell>
        </row>
        <row r="10253">
          <cell r="D10253">
            <v>1</v>
          </cell>
        </row>
        <row r="10254">
          <cell r="D10254">
            <v>1</v>
          </cell>
        </row>
        <row r="10255">
          <cell r="D10255">
            <v>1</v>
          </cell>
        </row>
        <row r="10256">
          <cell r="D10256">
            <v>1</v>
          </cell>
        </row>
        <row r="10257">
          <cell r="D10257">
            <v>1</v>
          </cell>
        </row>
        <row r="10258">
          <cell r="D10258">
            <v>1</v>
          </cell>
        </row>
        <row r="10259">
          <cell r="D10259">
            <v>1</v>
          </cell>
        </row>
        <row r="10260">
          <cell r="D10260">
            <v>1</v>
          </cell>
        </row>
        <row r="10261">
          <cell r="D10261">
            <v>1</v>
          </cell>
        </row>
        <row r="10262">
          <cell r="D10262">
            <v>1</v>
          </cell>
        </row>
        <row r="10263">
          <cell r="D10263">
            <v>1</v>
          </cell>
        </row>
        <row r="10264">
          <cell r="D10264">
            <v>1</v>
          </cell>
        </row>
        <row r="10265">
          <cell r="D10265">
            <v>1</v>
          </cell>
        </row>
        <row r="10266">
          <cell r="D10266">
            <v>1</v>
          </cell>
        </row>
        <row r="10267">
          <cell r="D10267">
            <v>1</v>
          </cell>
        </row>
        <row r="10268">
          <cell r="D10268">
            <v>1</v>
          </cell>
        </row>
        <row r="10269">
          <cell r="D10269">
            <v>1</v>
          </cell>
        </row>
        <row r="10270">
          <cell r="D10270">
            <v>1</v>
          </cell>
        </row>
        <row r="10271">
          <cell r="D10271">
            <v>1</v>
          </cell>
        </row>
        <row r="10272">
          <cell r="D10272">
            <v>1</v>
          </cell>
        </row>
        <row r="10273">
          <cell r="D10273">
            <v>1</v>
          </cell>
        </row>
        <row r="10274">
          <cell r="D10274">
            <v>1</v>
          </cell>
        </row>
        <row r="10275">
          <cell r="D10275">
            <v>1</v>
          </cell>
        </row>
        <row r="10276">
          <cell r="D10276">
            <v>1</v>
          </cell>
        </row>
        <row r="10277">
          <cell r="D10277">
            <v>1</v>
          </cell>
        </row>
        <row r="10278">
          <cell r="D10278">
            <v>1</v>
          </cell>
        </row>
        <row r="10279">
          <cell r="D10279">
            <v>1</v>
          </cell>
        </row>
        <row r="10280">
          <cell r="D10280">
            <v>1</v>
          </cell>
        </row>
        <row r="10281">
          <cell r="D10281">
            <v>1</v>
          </cell>
        </row>
        <row r="10282">
          <cell r="D10282">
            <v>1</v>
          </cell>
        </row>
        <row r="10283">
          <cell r="D10283">
            <v>1</v>
          </cell>
        </row>
        <row r="10284">
          <cell r="D10284">
            <v>1</v>
          </cell>
        </row>
        <row r="10285">
          <cell r="D10285">
            <v>1</v>
          </cell>
        </row>
        <row r="10286">
          <cell r="D10286">
            <v>1</v>
          </cell>
        </row>
        <row r="10287">
          <cell r="D10287">
            <v>1</v>
          </cell>
        </row>
        <row r="10288">
          <cell r="D10288">
            <v>1</v>
          </cell>
        </row>
        <row r="10289">
          <cell r="D10289">
            <v>1</v>
          </cell>
        </row>
        <row r="10290">
          <cell r="D10290">
            <v>1</v>
          </cell>
        </row>
        <row r="10291">
          <cell r="D10291">
            <v>1</v>
          </cell>
        </row>
        <row r="10292">
          <cell r="D10292">
            <v>1</v>
          </cell>
        </row>
        <row r="10293">
          <cell r="D10293">
            <v>1</v>
          </cell>
        </row>
        <row r="10294">
          <cell r="D10294">
            <v>1</v>
          </cell>
        </row>
        <row r="10295">
          <cell r="D10295">
            <v>1</v>
          </cell>
        </row>
        <row r="10296">
          <cell r="D10296">
            <v>1</v>
          </cell>
        </row>
        <row r="10297">
          <cell r="D10297">
            <v>1</v>
          </cell>
        </row>
        <row r="10298">
          <cell r="D10298">
            <v>1</v>
          </cell>
        </row>
        <row r="10299">
          <cell r="D10299">
            <v>1</v>
          </cell>
        </row>
        <row r="10300">
          <cell r="D10300">
            <v>1</v>
          </cell>
        </row>
        <row r="10301">
          <cell r="D10301">
            <v>1</v>
          </cell>
        </row>
        <row r="10302">
          <cell r="D10302">
            <v>1</v>
          </cell>
        </row>
        <row r="10303">
          <cell r="D10303">
            <v>1</v>
          </cell>
        </row>
        <row r="10304">
          <cell r="D10304">
            <v>1</v>
          </cell>
        </row>
        <row r="10305">
          <cell r="D10305">
            <v>1</v>
          </cell>
        </row>
        <row r="10306">
          <cell r="D10306">
            <v>1</v>
          </cell>
        </row>
        <row r="10307">
          <cell r="D10307">
            <v>1</v>
          </cell>
        </row>
        <row r="10308">
          <cell r="D10308">
            <v>1</v>
          </cell>
        </row>
        <row r="10309">
          <cell r="D10309">
            <v>1</v>
          </cell>
        </row>
        <row r="10310">
          <cell r="D10310">
            <v>1</v>
          </cell>
        </row>
        <row r="10311">
          <cell r="D10311">
            <v>1</v>
          </cell>
        </row>
        <row r="10312">
          <cell r="D10312">
            <v>1</v>
          </cell>
        </row>
        <row r="10313">
          <cell r="D10313">
            <v>1</v>
          </cell>
        </row>
        <row r="10314">
          <cell r="D10314">
            <v>1</v>
          </cell>
        </row>
        <row r="10315">
          <cell r="D10315">
            <v>1</v>
          </cell>
        </row>
        <row r="10316">
          <cell r="D10316">
            <v>1</v>
          </cell>
        </row>
        <row r="10317">
          <cell r="D10317">
            <v>1</v>
          </cell>
        </row>
        <row r="10318">
          <cell r="D10318">
            <v>1</v>
          </cell>
        </row>
        <row r="10319">
          <cell r="D10319">
            <v>1</v>
          </cell>
        </row>
        <row r="10320">
          <cell r="D10320">
            <v>1</v>
          </cell>
        </row>
        <row r="10321">
          <cell r="D10321">
            <v>1</v>
          </cell>
        </row>
        <row r="10322">
          <cell r="D10322">
            <v>1</v>
          </cell>
        </row>
        <row r="10323">
          <cell r="D10323">
            <v>1</v>
          </cell>
        </row>
        <row r="10324">
          <cell r="D10324">
            <v>1</v>
          </cell>
        </row>
        <row r="10325">
          <cell r="D10325">
            <v>1</v>
          </cell>
        </row>
        <row r="10326">
          <cell r="D10326">
            <v>1</v>
          </cell>
        </row>
        <row r="10327">
          <cell r="D10327">
            <v>1</v>
          </cell>
        </row>
        <row r="10328">
          <cell r="D10328">
            <v>1</v>
          </cell>
        </row>
        <row r="10329">
          <cell r="D10329">
            <v>1</v>
          </cell>
        </row>
        <row r="10330">
          <cell r="D10330">
            <v>1</v>
          </cell>
        </row>
        <row r="10331">
          <cell r="D10331">
            <v>1</v>
          </cell>
        </row>
        <row r="10332">
          <cell r="D10332">
            <v>1</v>
          </cell>
        </row>
        <row r="10333">
          <cell r="D10333">
            <v>1</v>
          </cell>
        </row>
        <row r="10334">
          <cell r="D10334">
            <v>1</v>
          </cell>
        </row>
        <row r="10335">
          <cell r="D10335">
            <v>1</v>
          </cell>
        </row>
        <row r="10336">
          <cell r="D10336">
            <v>1</v>
          </cell>
        </row>
        <row r="10337">
          <cell r="D10337">
            <v>1</v>
          </cell>
        </row>
        <row r="10338">
          <cell r="D10338">
            <v>1</v>
          </cell>
        </row>
        <row r="10339">
          <cell r="D10339">
            <v>1</v>
          </cell>
        </row>
        <row r="10340">
          <cell r="D10340">
            <v>1</v>
          </cell>
        </row>
        <row r="10341">
          <cell r="D10341">
            <v>1</v>
          </cell>
        </row>
        <row r="10342">
          <cell r="D10342">
            <v>1</v>
          </cell>
        </row>
        <row r="10343">
          <cell r="D10343">
            <v>1</v>
          </cell>
        </row>
        <row r="10344">
          <cell r="D10344">
            <v>1</v>
          </cell>
        </row>
        <row r="10345">
          <cell r="D10345">
            <v>1</v>
          </cell>
        </row>
        <row r="10346">
          <cell r="D10346">
            <v>1</v>
          </cell>
        </row>
        <row r="10347">
          <cell r="D10347">
            <v>1</v>
          </cell>
        </row>
        <row r="10348">
          <cell r="D10348">
            <v>1</v>
          </cell>
        </row>
        <row r="10349">
          <cell r="D10349">
            <v>1</v>
          </cell>
        </row>
        <row r="10350">
          <cell r="D10350">
            <v>1</v>
          </cell>
        </row>
        <row r="10351">
          <cell r="D10351">
            <v>1</v>
          </cell>
        </row>
        <row r="10352">
          <cell r="D10352">
            <v>1</v>
          </cell>
        </row>
        <row r="10353">
          <cell r="D10353">
            <v>1</v>
          </cell>
        </row>
        <row r="10354">
          <cell r="D10354">
            <v>1</v>
          </cell>
        </row>
        <row r="10355">
          <cell r="D10355">
            <v>1</v>
          </cell>
        </row>
        <row r="10356">
          <cell r="D10356">
            <v>1</v>
          </cell>
        </row>
        <row r="10357">
          <cell r="D10357">
            <v>1</v>
          </cell>
        </row>
        <row r="10358">
          <cell r="D10358">
            <v>1</v>
          </cell>
        </row>
        <row r="10359">
          <cell r="D10359">
            <v>1</v>
          </cell>
        </row>
        <row r="10360">
          <cell r="D10360">
            <v>1</v>
          </cell>
        </row>
        <row r="10361">
          <cell r="D10361">
            <v>1</v>
          </cell>
        </row>
        <row r="10362">
          <cell r="D10362">
            <v>1</v>
          </cell>
        </row>
        <row r="10363">
          <cell r="D10363">
            <v>1</v>
          </cell>
        </row>
        <row r="10364">
          <cell r="D10364">
            <v>1</v>
          </cell>
        </row>
        <row r="10365">
          <cell r="D10365">
            <v>1</v>
          </cell>
        </row>
        <row r="10366">
          <cell r="D10366">
            <v>1</v>
          </cell>
        </row>
        <row r="10367">
          <cell r="D10367">
            <v>1</v>
          </cell>
        </row>
        <row r="10368">
          <cell r="D10368">
            <v>1</v>
          </cell>
        </row>
        <row r="10369">
          <cell r="D10369">
            <v>1</v>
          </cell>
        </row>
        <row r="10370">
          <cell r="D10370">
            <v>1</v>
          </cell>
        </row>
        <row r="10371">
          <cell r="D10371">
            <v>1</v>
          </cell>
        </row>
        <row r="10372">
          <cell r="D10372">
            <v>1</v>
          </cell>
        </row>
        <row r="10373">
          <cell r="D10373">
            <v>1</v>
          </cell>
        </row>
        <row r="10374">
          <cell r="D10374">
            <v>1</v>
          </cell>
        </row>
        <row r="10375">
          <cell r="D10375">
            <v>1</v>
          </cell>
        </row>
        <row r="10376">
          <cell r="D10376">
            <v>1</v>
          </cell>
        </row>
        <row r="10377">
          <cell r="D10377">
            <v>1</v>
          </cell>
        </row>
        <row r="10378">
          <cell r="D10378">
            <v>1</v>
          </cell>
        </row>
        <row r="10379">
          <cell r="D10379">
            <v>1</v>
          </cell>
        </row>
        <row r="10380">
          <cell r="D10380">
            <v>1</v>
          </cell>
        </row>
        <row r="10381">
          <cell r="D10381">
            <v>1</v>
          </cell>
        </row>
        <row r="10382">
          <cell r="D10382">
            <v>1</v>
          </cell>
        </row>
        <row r="10383">
          <cell r="D10383">
            <v>1</v>
          </cell>
        </row>
        <row r="10384">
          <cell r="D10384">
            <v>1</v>
          </cell>
        </row>
        <row r="10385">
          <cell r="D10385">
            <v>1</v>
          </cell>
        </row>
        <row r="10386">
          <cell r="D10386">
            <v>1</v>
          </cell>
        </row>
        <row r="10387">
          <cell r="D10387">
            <v>1</v>
          </cell>
        </row>
        <row r="10388">
          <cell r="D10388">
            <v>1</v>
          </cell>
        </row>
        <row r="10389">
          <cell r="D10389">
            <v>1</v>
          </cell>
        </row>
        <row r="10390">
          <cell r="D10390">
            <v>1</v>
          </cell>
        </row>
        <row r="10391">
          <cell r="D10391">
            <v>1</v>
          </cell>
        </row>
        <row r="10392">
          <cell r="D10392">
            <v>1</v>
          </cell>
        </row>
        <row r="10393">
          <cell r="D10393">
            <v>1</v>
          </cell>
        </row>
        <row r="10394">
          <cell r="D10394">
            <v>1</v>
          </cell>
        </row>
        <row r="10395">
          <cell r="D10395">
            <v>1</v>
          </cell>
        </row>
        <row r="10396">
          <cell r="D10396">
            <v>1</v>
          </cell>
        </row>
        <row r="10397">
          <cell r="D10397">
            <v>1</v>
          </cell>
        </row>
        <row r="10398">
          <cell r="D10398">
            <v>1</v>
          </cell>
        </row>
        <row r="10399">
          <cell r="D10399">
            <v>1</v>
          </cell>
        </row>
        <row r="10400">
          <cell r="D10400">
            <v>1</v>
          </cell>
        </row>
        <row r="10401">
          <cell r="D10401">
            <v>1</v>
          </cell>
        </row>
        <row r="10402">
          <cell r="D10402">
            <v>1</v>
          </cell>
        </row>
        <row r="10403">
          <cell r="D10403">
            <v>1</v>
          </cell>
        </row>
        <row r="10404">
          <cell r="D10404">
            <v>1</v>
          </cell>
        </row>
        <row r="10405">
          <cell r="D10405">
            <v>1</v>
          </cell>
        </row>
        <row r="10406">
          <cell r="D10406">
            <v>1</v>
          </cell>
        </row>
        <row r="10407">
          <cell r="D10407">
            <v>1</v>
          </cell>
        </row>
        <row r="10408">
          <cell r="D10408">
            <v>1</v>
          </cell>
        </row>
        <row r="10409">
          <cell r="D10409">
            <v>1</v>
          </cell>
        </row>
        <row r="10410">
          <cell r="D10410">
            <v>1</v>
          </cell>
        </row>
        <row r="10411">
          <cell r="D10411">
            <v>1</v>
          </cell>
        </row>
        <row r="10412">
          <cell r="D10412">
            <v>1</v>
          </cell>
        </row>
        <row r="10413">
          <cell r="D10413">
            <v>1</v>
          </cell>
        </row>
        <row r="10414">
          <cell r="D10414">
            <v>1</v>
          </cell>
        </row>
        <row r="10415">
          <cell r="D10415">
            <v>1</v>
          </cell>
        </row>
        <row r="10416">
          <cell r="D10416">
            <v>1</v>
          </cell>
        </row>
        <row r="10417">
          <cell r="D10417">
            <v>1</v>
          </cell>
        </row>
        <row r="10418">
          <cell r="D10418">
            <v>1</v>
          </cell>
        </row>
        <row r="10419">
          <cell r="D10419">
            <v>1</v>
          </cell>
        </row>
        <row r="10420">
          <cell r="D10420">
            <v>1</v>
          </cell>
        </row>
        <row r="10421">
          <cell r="D10421">
            <v>1</v>
          </cell>
        </row>
        <row r="10422">
          <cell r="D10422">
            <v>1</v>
          </cell>
        </row>
        <row r="10423">
          <cell r="D10423">
            <v>1</v>
          </cell>
        </row>
        <row r="10424">
          <cell r="D10424">
            <v>1</v>
          </cell>
        </row>
        <row r="10425">
          <cell r="D10425">
            <v>1</v>
          </cell>
        </row>
        <row r="10426">
          <cell r="D10426">
            <v>1</v>
          </cell>
        </row>
        <row r="10427">
          <cell r="D10427">
            <v>1</v>
          </cell>
        </row>
        <row r="10428">
          <cell r="D10428">
            <v>1</v>
          </cell>
        </row>
        <row r="10429">
          <cell r="D10429">
            <v>1</v>
          </cell>
        </row>
        <row r="10430">
          <cell r="D10430">
            <v>1</v>
          </cell>
        </row>
        <row r="10431">
          <cell r="D10431">
            <v>1</v>
          </cell>
        </row>
        <row r="10432">
          <cell r="D10432">
            <v>1</v>
          </cell>
        </row>
        <row r="10433">
          <cell r="D10433">
            <v>1</v>
          </cell>
        </row>
        <row r="10434">
          <cell r="D10434">
            <v>1</v>
          </cell>
        </row>
        <row r="10435">
          <cell r="D10435">
            <v>1</v>
          </cell>
        </row>
        <row r="10436">
          <cell r="D10436">
            <v>1</v>
          </cell>
        </row>
        <row r="10437">
          <cell r="D10437">
            <v>1</v>
          </cell>
        </row>
        <row r="10438">
          <cell r="D10438">
            <v>1</v>
          </cell>
        </row>
        <row r="10439">
          <cell r="D10439">
            <v>1</v>
          </cell>
        </row>
        <row r="10440">
          <cell r="D10440">
            <v>1</v>
          </cell>
        </row>
        <row r="10441">
          <cell r="D10441">
            <v>1</v>
          </cell>
        </row>
        <row r="10442">
          <cell r="D10442">
            <v>1</v>
          </cell>
        </row>
        <row r="10443">
          <cell r="D10443">
            <v>1</v>
          </cell>
        </row>
        <row r="10444">
          <cell r="D10444">
            <v>1</v>
          </cell>
        </row>
        <row r="10445">
          <cell r="D10445">
            <v>1</v>
          </cell>
        </row>
        <row r="10446">
          <cell r="D10446">
            <v>1</v>
          </cell>
        </row>
        <row r="10447">
          <cell r="D10447">
            <v>1</v>
          </cell>
        </row>
        <row r="10448">
          <cell r="D10448">
            <v>1</v>
          </cell>
        </row>
        <row r="10449">
          <cell r="D10449">
            <v>1</v>
          </cell>
        </row>
        <row r="10450">
          <cell r="D10450">
            <v>1</v>
          </cell>
        </row>
        <row r="10451">
          <cell r="D10451">
            <v>1</v>
          </cell>
        </row>
        <row r="10452">
          <cell r="D10452">
            <v>1</v>
          </cell>
        </row>
        <row r="10453">
          <cell r="D10453">
            <v>1</v>
          </cell>
        </row>
        <row r="10454">
          <cell r="D10454">
            <v>1</v>
          </cell>
        </row>
        <row r="10455">
          <cell r="D10455">
            <v>1</v>
          </cell>
        </row>
        <row r="10456">
          <cell r="D10456">
            <v>1</v>
          </cell>
        </row>
        <row r="10457">
          <cell r="D10457">
            <v>1</v>
          </cell>
        </row>
        <row r="10458">
          <cell r="D10458">
            <v>1</v>
          </cell>
        </row>
        <row r="10459">
          <cell r="D10459">
            <v>1</v>
          </cell>
        </row>
        <row r="10460">
          <cell r="D10460">
            <v>1</v>
          </cell>
        </row>
        <row r="10461">
          <cell r="D10461">
            <v>1</v>
          </cell>
        </row>
        <row r="10462">
          <cell r="D10462">
            <v>1</v>
          </cell>
        </row>
        <row r="10463">
          <cell r="D10463">
            <v>1</v>
          </cell>
        </row>
        <row r="10464">
          <cell r="D10464">
            <v>1</v>
          </cell>
        </row>
        <row r="10465">
          <cell r="D10465">
            <v>1</v>
          </cell>
        </row>
        <row r="10466">
          <cell r="D10466">
            <v>1</v>
          </cell>
        </row>
        <row r="10467">
          <cell r="D10467">
            <v>1</v>
          </cell>
        </row>
        <row r="10468">
          <cell r="D10468">
            <v>1</v>
          </cell>
        </row>
        <row r="10469">
          <cell r="D10469">
            <v>1</v>
          </cell>
        </row>
        <row r="10470">
          <cell r="D10470">
            <v>1</v>
          </cell>
        </row>
        <row r="10471">
          <cell r="D10471">
            <v>1</v>
          </cell>
        </row>
        <row r="10472">
          <cell r="D10472">
            <v>1</v>
          </cell>
        </row>
        <row r="10473">
          <cell r="D10473">
            <v>1</v>
          </cell>
        </row>
        <row r="10474">
          <cell r="D10474">
            <v>1</v>
          </cell>
        </row>
        <row r="10475">
          <cell r="D10475">
            <v>1</v>
          </cell>
        </row>
        <row r="10476">
          <cell r="D10476">
            <v>1</v>
          </cell>
        </row>
        <row r="10477">
          <cell r="D10477">
            <v>1</v>
          </cell>
        </row>
        <row r="10478">
          <cell r="D10478">
            <v>1</v>
          </cell>
        </row>
        <row r="10479">
          <cell r="D10479">
            <v>1</v>
          </cell>
        </row>
        <row r="10480">
          <cell r="D10480">
            <v>1</v>
          </cell>
        </row>
        <row r="10481">
          <cell r="D10481">
            <v>1</v>
          </cell>
        </row>
        <row r="10482">
          <cell r="D10482">
            <v>1</v>
          </cell>
        </row>
        <row r="10483">
          <cell r="D10483">
            <v>1</v>
          </cell>
        </row>
        <row r="10484">
          <cell r="D10484">
            <v>1</v>
          </cell>
        </row>
        <row r="10485">
          <cell r="D10485">
            <v>1</v>
          </cell>
        </row>
        <row r="10486">
          <cell r="D10486">
            <v>1</v>
          </cell>
        </row>
        <row r="10487">
          <cell r="D10487">
            <v>1</v>
          </cell>
        </row>
        <row r="10488">
          <cell r="D10488">
            <v>1</v>
          </cell>
        </row>
        <row r="10489">
          <cell r="D10489">
            <v>1</v>
          </cell>
        </row>
        <row r="10490">
          <cell r="D10490">
            <v>1</v>
          </cell>
        </row>
        <row r="10491">
          <cell r="D10491">
            <v>1</v>
          </cell>
        </row>
        <row r="10492">
          <cell r="D10492">
            <v>1</v>
          </cell>
        </row>
        <row r="10493">
          <cell r="D10493">
            <v>1</v>
          </cell>
        </row>
        <row r="10494">
          <cell r="D10494">
            <v>1</v>
          </cell>
        </row>
        <row r="10495">
          <cell r="D10495">
            <v>1</v>
          </cell>
        </row>
        <row r="10496">
          <cell r="D10496">
            <v>1</v>
          </cell>
        </row>
        <row r="10497">
          <cell r="D10497">
            <v>1</v>
          </cell>
        </row>
        <row r="10498">
          <cell r="D10498">
            <v>1</v>
          </cell>
        </row>
        <row r="10499">
          <cell r="D10499">
            <v>1</v>
          </cell>
        </row>
        <row r="10500">
          <cell r="D10500">
            <v>1</v>
          </cell>
        </row>
        <row r="10501">
          <cell r="D10501">
            <v>1</v>
          </cell>
        </row>
        <row r="10502">
          <cell r="D10502">
            <v>1</v>
          </cell>
        </row>
        <row r="10503">
          <cell r="D10503">
            <v>1</v>
          </cell>
        </row>
        <row r="10504">
          <cell r="D10504">
            <v>1</v>
          </cell>
        </row>
        <row r="10505">
          <cell r="D10505">
            <v>1</v>
          </cell>
        </row>
        <row r="10506">
          <cell r="D10506">
            <v>1</v>
          </cell>
        </row>
        <row r="10507">
          <cell r="D10507">
            <v>1</v>
          </cell>
        </row>
        <row r="10508">
          <cell r="D10508">
            <v>1</v>
          </cell>
        </row>
        <row r="10509">
          <cell r="D10509">
            <v>1</v>
          </cell>
        </row>
        <row r="10510">
          <cell r="D10510">
            <v>1</v>
          </cell>
        </row>
        <row r="10511">
          <cell r="D10511">
            <v>1</v>
          </cell>
        </row>
        <row r="10512">
          <cell r="D10512">
            <v>1</v>
          </cell>
        </row>
        <row r="10513">
          <cell r="D10513">
            <v>1</v>
          </cell>
        </row>
        <row r="10514">
          <cell r="D10514">
            <v>1</v>
          </cell>
        </row>
        <row r="10515">
          <cell r="D10515">
            <v>1</v>
          </cell>
        </row>
        <row r="10516">
          <cell r="D10516">
            <v>1</v>
          </cell>
        </row>
        <row r="10517">
          <cell r="D10517">
            <v>1</v>
          </cell>
        </row>
        <row r="10518">
          <cell r="D10518">
            <v>1</v>
          </cell>
        </row>
        <row r="10519">
          <cell r="D10519">
            <v>1</v>
          </cell>
        </row>
        <row r="10520">
          <cell r="D10520">
            <v>1</v>
          </cell>
        </row>
        <row r="10521">
          <cell r="D10521">
            <v>1</v>
          </cell>
        </row>
        <row r="10522">
          <cell r="D10522">
            <v>1</v>
          </cell>
        </row>
        <row r="10523">
          <cell r="D10523">
            <v>1</v>
          </cell>
        </row>
        <row r="10524">
          <cell r="D10524">
            <v>1</v>
          </cell>
        </row>
        <row r="10525">
          <cell r="D10525">
            <v>1</v>
          </cell>
        </row>
        <row r="10526">
          <cell r="D10526">
            <v>1</v>
          </cell>
        </row>
        <row r="10527">
          <cell r="D10527">
            <v>1</v>
          </cell>
        </row>
        <row r="10528">
          <cell r="D10528">
            <v>1</v>
          </cell>
        </row>
        <row r="10529">
          <cell r="D10529">
            <v>1</v>
          </cell>
        </row>
        <row r="10530">
          <cell r="D10530">
            <v>1</v>
          </cell>
        </row>
        <row r="10531">
          <cell r="D10531">
            <v>1</v>
          </cell>
        </row>
        <row r="10532">
          <cell r="D10532">
            <v>1</v>
          </cell>
        </row>
        <row r="10533">
          <cell r="D10533">
            <v>1</v>
          </cell>
        </row>
        <row r="10534">
          <cell r="D10534">
            <v>1</v>
          </cell>
        </row>
        <row r="10535">
          <cell r="D10535">
            <v>1</v>
          </cell>
        </row>
        <row r="10536">
          <cell r="D10536">
            <v>1</v>
          </cell>
        </row>
        <row r="10537">
          <cell r="D10537">
            <v>1</v>
          </cell>
        </row>
        <row r="10538">
          <cell r="D10538">
            <v>1</v>
          </cell>
        </row>
        <row r="10539">
          <cell r="D10539">
            <v>1</v>
          </cell>
        </row>
        <row r="10540">
          <cell r="D10540">
            <v>1</v>
          </cell>
        </row>
        <row r="10541">
          <cell r="D10541">
            <v>1</v>
          </cell>
        </row>
        <row r="10542">
          <cell r="D10542">
            <v>1</v>
          </cell>
        </row>
        <row r="10543">
          <cell r="D10543">
            <v>1</v>
          </cell>
        </row>
        <row r="10544">
          <cell r="D10544">
            <v>1</v>
          </cell>
        </row>
        <row r="10545">
          <cell r="D10545">
            <v>1</v>
          </cell>
        </row>
        <row r="10546">
          <cell r="D10546">
            <v>1</v>
          </cell>
        </row>
        <row r="10547">
          <cell r="D10547">
            <v>1</v>
          </cell>
        </row>
        <row r="10548">
          <cell r="D10548">
            <v>1</v>
          </cell>
        </row>
        <row r="10549">
          <cell r="D10549">
            <v>1</v>
          </cell>
        </row>
        <row r="10550">
          <cell r="D10550">
            <v>1</v>
          </cell>
        </row>
        <row r="10551">
          <cell r="D10551">
            <v>1</v>
          </cell>
        </row>
        <row r="10552">
          <cell r="D10552">
            <v>1</v>
          </cell>
        </row>
        <row r="10553">
          <cell r="D10553">
            <v>1</v>
          </cell>
        </row>
        <row r="10554">
          <cell r="D10554">
            <v>1</v>
          </cell>
        </row>
        <row r="10555">
          <cell r="D10555">
            <v>1</v>
          </cell>
        </row>
        <row r="10556">
          <cell r="D10556">
            <v>1</v>
          </cell>
        </row>
        <row r="10557">
          <cell r="D10557">
            <v>1</v>
          </cell>
        </row>
        <row r="10558">
          <cell r="D10558">
            <v>1</v>
          </cell>
        </row>
        <row r="10559">
          <cell r="D10559">
            <v>1</v>
          </cell>
        </row>
        <row r="10560">
          <cell r="D10560">
            <v>1</v>
          </cell>
        </row>
        <row r="10561">
          <cell r="D10561">
            <v>1</v>
          </cell>
        </row>
        <row r="10562">
          <cell r="D10562">
            <v>1</v>
          </cell>
        </row>
        <row r="10563">
          <cell r="D10563">
            <v>1</v>
          </cell>
        </row>
        <row r="10564">
          <cell r="D10564">
            <v>1</v>
          </cell>
        </row>
        <row r="10565">
          <cell r="D10565">
            <v>1</v>
          </cell>
        </row>
        <row r="10566">
          <cell r="D10566">
            <v>1</v>
          </cell>
        </row>
        <row r="10567">
          <cell r="D10567">
            <v>1</v>
          </cell>
        </row>
        <row r="10568">
          <cell r="D10568">
            <v>1</v>
          </cell>
        </row>
        <row r="10569">
          <cell r="D10569">
            <v>1</v>
          </cell>
        </row>
        <row r="10570">
          <cell r="D10570">
            <v>1</v>
          </cell>
        </row>
        <row r="10571">
          <cell r="D10571">
            <v>1</v>
          </cell>
        </row>
        <row r="10572">
          <cell r="D10572">
            <v>1</v>
          </cell>
        </row>
        <row r="10573">
          <cell r="D10573">
            <v>1</v>
          </cell>
        </row>
        <row r="10574">
          <cell r="D10574">
            <v>1</v>
          </cell>
        </row>
        <row r="10575">
          <cell r="D10575">
            <v>1</v>
          </cell>
        </row>
        <row r="10576">
          <cell r="D10576">
            <v>1</v>
          </cell>
        </row>
        <row r="10577">
          <cell r="D10577">
            <v>1</v>
          </cell>
        </row>
        <row r="10578">
          <cell r="D10578">
            <v>1</v>
          </cell>
        </row>
        <row r="10579">
          <cell r="D10579">
            <v>1</v>
          </cell>
        </row>
        <row r="10580">
          <cell r="D10580">
            <v>1</v>
          </cell>
        </row>
        <row r="10581">
          <cell r="D10581">
            <v>1</v>
          </cell>
        </row>
        <row r="10582">
          <cell r="D10582">
            <v>1</v>
          </cell>
        </row>
        <row r="10583">
          <cell r="D10583">
            <v>1</v>
          </cell>
        </row>
        <row r="10584">
          <cell r="D10584">
            <v>1</v>
          </cell>
        </row>
        <row r="10585">
          <cell r="D10585">
            <v>1</v>
          </cell>
        </row>
        <row r="10586">
          <cell r="D10586">
            <v>1</v>
          </cell>
        </row>
        <row r="10587">
          <cell r="D10587">
            <v>1</v>
          </cell>
        </row>
        <row r="10588">
          <cell r="D10588">
            <v>1</v>
          </cell>
        </row>
        <row r="10589">
          <cell r="D10589">
            <v>1</v>
          </cell>
        </row>
        <row r="10590">
          <cell r="D10590">
            <v>1</v>
          </cell>
        </row>
        <row r="10591">
          <cell r="D10591">
            <v>1</v>
          </cell>
        </row>
        <row r="10592">
          <cell r="D10592">
            <v>1</v>
          </cell>
        </row>
        <row r="10593">
          <cell r="D10593">
            <v>1</v>
          </cell>
        </row>
        <row r="10594">
          <cell r="D10594">
            <v>1</v>
          </cell>
        </row>
        <row r="10595">
          <cell r="D10595">
            <v>1</v>
          </cell>
        </row>
        <row r="10596">
          <cell r="D10596">
            <v>1</v>
          </cell>
        </row>
        <row r="10597">
          <cell r="D10597">
            <v>1</v>
          </cell>
        </row>
        <row r="10598">
          <cell r="D10598">
            <v>1</v>
          </cell>
        </row>
        <row r="10599">
          <cell r="D10599">
            <v>1</v>
          </cell>
        </row>
        <row r="10600">
          <cell r="D10600">
            <v>1</v>
          </cell>
        </row>
        <row r="10601">
          <cell r="D10601">
            <v>1</v>
          </cell>
        </row>
        <row r="10602">
          <cell r="D10602">
            <v>1</v>
          </cell>
        </row>
        <row r="10603">
          <cell r="D10603">
            <v>1</v>
          </cell>
        </row>
        <row r="10604">
          <cell r="D10604">
            <v>1</v>
          </cell>
        </row>
        <row r="10605">
          <cell r="D10605">
            <v>1</v>
          </cell>
        </row>
        <row r="10606">
          <cell r="D10606">
            <v>1</v>
          </cell>
        </row>
        <row r="10607">
          <cell r="D10607">
            <v>1</v>
          </cell>
        </row>
        <row r="10608">
          <cell r="D10608">
            <v>1</v>
          </cell>
        </row>
        <row r="10609">
          <cell r="D10609">
            <v>1</v>
          </cell>
        </row>
        <row r="10610">
          <cell r="D10610">
            <v>1</v>
          </cell>
        </row>
        <row r="10611">
          <cell r="D10611">
            <v>1</v>
          </cell>
        </row>
        <row r="10612">
          <cell r="D10612">
            <v>1</v>
          </cell>
        </row>
        <row r="10613">
          <cell r="D10613">
            <v>1</v>
          </cell>
        </row>
        <row r="10614">
          <cell r="D10614">
            <v>1</v>
          </cell>
        </row>
        <row r="10615">
          <cell r="D10615">
            <v>1</v>
          </cell>
        </row>
        <row r="10616">
          <cell r="D10616">
            <v>1</v>
          </cell>
        </row>
        <row r="10617">
          <cell r="D10617">
            <v>1</v>
          </cell>
        </row>
        <row r="10618">
          <cell r="D10618">
            <v>1</v>
          </cell>
        </row>
        <row r="10619">
          <cell r="D10619">
            <v>1</v>
          </cell>
        </row>
        <row r="10620">
          <cell r="D10620">
            <v>1</v>
          </cell>
        </row>
        <row r="10621">
          <cell r="D10621">
            <v>1</v>
          </cell>
        </row>
        <row r="10622">
          <cell r="D10622">
            <v>1</v>
          </cell>
        </row>
        <row r="10623">
          <cell r="D10623">
            <v>1</v>
          </cell>
        </row>
        <row r="10624">
          <cell r="D10624">
            <v>1</v>
          </cell>
        </row>
        <row r="10625">
          <cell r="D10625">
            <v>1</v>
          </cell>
        </row>
        <row r="10626">
          <cell r="D10626">
            <v>1</v>
          </cell>
        </row>
        <row r="10627">
          <cell r="D10627">
            <v>1</v>
          </cell>
        </row>
        <row r="10628">
          <cell r="D10628">
            <v>1</v>
          </cell>
        </row>
        <row r="10629">
          <cell r="D10629">
            <v>1</v>
          </cell>
        </row>
        <row r="10630">
          <cell r="D10630">
            <v>1</v>
          </cell>
        </row>
        <row r="10631">
          <cell r="D10631">
            <v>1</v>
          </cell>
        </row>
        <row r="10632">
          <cell r="D10632">
            <v>1</v>
          </cell>
        </row>
        <row r="10633">
          <cell r="D10633">
            <v>1</v>
          </cell>
        </row>
        <row r="10634">
          <cell r="D10634">
            <v>1</v>
          </cell>
        </row>
        <row r="10635">
          <cell r="D10635">
            <v>1</v>
          </cell>
        </row>
        <row r="10636">
          <cell r="D10636">
            <v>1</v>
          </cell>
        </row>
        <row r="10637">
          <cell r="D10637">
            <v>1</v>
          </cell>
        </row>
        <row r="10638">
          <cell r="D10638">
            <v>1</v>
          </cell>
        </row>
        <row r="10639">
          <cell r="D10639">
            <v>1</v>
          </cell>
        </row>
        <row r="10640">
          <cell r="D10640">
            <v>1</v>
          </cell>
        </row>
        <row r="10641">
          <cell r="D10641">
            <v>1</v>
          </cell>
        </row>
        <row r="10642">
          <cell r="D10642">
            <v>1</v>
          </cell>
        </row>
        <row r="10643">
          <cell r="D10643">
            <v>1</v>
          </cell>
        </row>
        <row r="10644">
          <cell r="D10644">
            <v>1</v>
          </cell>
        </row>
        <row r="10645">
          <cell r="D10645">
            <v>1</v>
          </cell>
        </row>
        <row r="10646">
          <cell r="D10646">
            <v>1</v>
          </cell>
        </row>
        <row r="10647">
          <cell r="D10647">
            <v>1</v>
          </cell>
        </row>
        <row r="10648">
          <cell r="D10648">
            <v>1</v>
          </cell>
        </row>
        <row r="10649">
          <cell r="D10649">
            <v>1</v>
          </cell>
        </row>
        <row r="10650">
          <cell r="D10650">
            <v>1</v>
          </cell>
        </row>
        <row r="10651">
          <cell r="D10651">
            <v>1</v>
          </cell>
        </row>
        <row r="10652">
          <cell r="D10652">
            <v>1</v>
          </cell>
        </row>
        <row r="10653">
          <cell r="D10653">
            <v>1</v>
          </cell>
        </row>
        <row r="10654">
          <cell r="D10654">
            <v>1</v>
          </cell>
        </row>
        <row r="10655">
          <cell r="D10655">
            <v>1</v>
          </cell>
        </row>
        <row r="10656">
          <cell r="D10656">
            <v>1</v>
          </cell>
        </row>
        <row r="10657">
          <cell r="D10657">
            <v>1</v>
          </cell>
        </row>
        <row r="10658">
          <cell r="D10658">
            <v>1</v>
          </cell>
        </row>
        <row r="10659">
          <cell r="D10659">
            <v>1</v>
          </cell>
        </row>
        <row r="10660">
          <cell r="D10660">
            <v>1</v>
          </cell>
        </row>
        <row r="10661">
          <cell r="D10661">
            <v>1</v>
          </cell>
        </row>
        <row r="10662">
          <cell r="D10662">
            <v>1</v>
          </cell>
        </row>
        <row r="10663">
          <cell r="D10663">
            <v>1</v>
          </cell>
        </row>
        <row r="10664">
          <cell r="D10664">
            <v>1</v>
          </cell>
        </row>
        <row r="10665">
          <cell r="D10665">
            <v>1</v>
          </cell>
        </row>
        <row r="10666">
          <cell r="D10666">
            <v>1</v>
          </cell>
        </row>
        <row r="10667">
          <cell r="D10667">
            <v>1</v>
          </cell>
        </row>
        <row r="10668">
          <cell r="D10668">
            <v>1</v>
          </cell>
        </row>
        <row r="10669">
          <cell r="D10669">
            <v>1</v>
          </cell>
        </row>
        <row r="10670">
          <cell r="D10670">
            <v>1</v>
          </cell>
        </row>
        <row r="10671">
          <cell r="D10671">
            <v>1</v>
          </cell>
        </row>
        <row r="10672">
          <cell r="D10672">
            <v>1</v>
          </cell>
        </row>
        <row r="10673">
          <cell r="D10673">
            <v>1</v>
          </cell>
        </row>
        <row r="10674">
          <cell r="D10674">
            <v>1</v>
          </cell>
        </row>
        <row r="10675">
          <cell r="D10675">
            <v>1</v>
          </cell>
        </row>
        <row r="10676">
          <cell r="D10676">
            <v>1</v>
          </cell>
        </row>
        <row r="10677">
          <cell r="D10677">
            <v>1</v>
          </cell>
        </row>
        <row r="10678">
          <cell r="D10678">
            <v>1</v>
          </cell>
        </row>
        <row r="10679">
          <cell r="D10679">
            <v>1</v>
          </cell>
        </row>
        <row r="10680">
          <cell r="D10680">
            <v>1</v>
          </cell>
        </row>
        <row r="10681">
          <cell r="D10681">
            <v>1</v>
          </cell>
        </row>
        <row r="10682">
          <cell r="D10682">
            <v>1</v>
          </cell>
        </row>
        <row r="10683">
          <cell r="D10683">
            <v>1</v>
          </cell>
        </row>
        <row r="10684">
          <cell r="D10684">
            <v>1</v>
          </cell>
        </row>
        <row r="10685">
          <cell r="D10685">
            <v>1</v>
          </cell>
        </row>
        <row r="10686">
          <cell r="D10686">
            <v>1</v>
          </cell>
        </row>
        <row r="10687">
          <cell r="D10687">
            <v>1</v>
          </cell>
        </row>
        <row r="10688">
          <cell r="D10688">
            <v>1</v>
          </cell>
        </row>
        <row r="10689">
          <cell r="D10689">
            <v>1</v>
          </cell>
        </row>
        <row r="10690">
          <cell r="D10690">
            <v>1</v>
          </cell>
        </row>
        <row r="10691">
          <cell r="D10691">
            <v>1</v>
          </cell>
        </row>
        <row r="10692">
          <cell r="D10692">
            <v>1</v>
          </cell>
        </row>
        <row r="10693">
          <cell r="D10693">
            <v>1</v>
          </cell>
        </row>
        <row r="10694">
          <cell r="D10694">
            <v>1</v>
          </cell>
        </row>
        <row r="10695">
          <cell r="D10695">
            <v>1</v>
          </cell>
        </row>
        <row r="10696">
          <cell r="D10696">
            <v>1</v>
          </cell>
        </row>
        <row r="10697">
          <cell r="D10697">
            <v>1</v>
          </cell>
        </row>
        <row r="10698">
          <cell r="D10698">
            <v>1</v>
          </cell>
        </row>
        <row r="10699">
          <cell r="D10699">
            <v>1</v>
          </cell>
        </row>
        <row r="10700">
          <cell r="D10700">
            <v>1</v>
          </cell>
        </row>
        <row r="10701">
          <cell r="D10701">
            <v>1</v>
          </cell>
        </row>
        <row r="10702">
          <cell r="D10702">
            <v>1</v>
          </cell>
        </row>
        <row r="10703">
          <cell r="D10703">
            <v>1</v>
          </cell>
        </row>
        <row r="10704">
          <cell r="D10704">
            <v>1</v>
          </cell>
        </row>
        <row r="10705">
          <cell r="D10705">
            <v>1</v>
          </cell>
        </row>
        <row r="10706">
          <cell r="D10706">
            <v>1</v>
          </cell>
        </row>
        <row r="10707">
          <cell r="D10707">
            <v>1</v>
          </cell>
        </row>
        <row r="10708">
          <cell r="D10708">
            <v>1</v>
          </cell>
        </row>
        <row r="10709">
          <cell r="D10709">
            <v>1</v>
          </cell>
        </row>
        <row r="10710">
          <cell r="D10710">
            <v>1</v>
          </cell>
        </row>
        <row r="10711">
          <cell r="D10711">
            <v>1</v>
          </cell>
        </row>
        <row r="10712">
          <cell r="D10712">
            <v>1</v>
          </cell>
        </row>
        <row r="10713">
          <cell r="D10713">
            <v>1</v>
          </cell>
        </row>
        <row r="10714">
          <cell r="D10714">
            <v>1</v>
          </cell>
        </row>
        <row r="10715">
          <cell r="D10715">
            <v>1</v>
          </cell>
        </row>
        <row r="10716">
          <cell r="D10716">
            <v>1</v>
          </cell>
        </row>
        <row r="10717">
          <cell r="D10717">
            <v>1</v>
          </cell>
        </row>
        <row r="10718">
          <cell r="D10718">
            <v>1</v>
          </cell>
        </row>
        <row r="10719">
          <cell r="D10719">
            <v>1</v>
          </cell>
        </row>
        <row r="10720">
          <cell r="D10720">
            <v>1</v>
          </cell>
        </row>
        <row r="10721">
          <cell r="D10721">
            <v>1</v>
          </cell>
        </row>
        <row r="10722">
          <cell r="D10722">
            <v>1</v>
          </cell>
        </row>
        <row r="10723">
          <cell r="D10723">
            <v>1</v>
          </cell>
        </row>
        <row r="10724">
          <cell r="D10724">
            <v>1</v>
          </cell>
        </row>
        <row r="10725">
          <cell r="D10725">
            <v>1</v>
          </cell>
        </row>
        <row r="10726">
          <cell r="D10726">
            <v>1</v>
          </cell>
        </row>
        <row r="10727">
          <cell r="D10727">
            <v>1</v>
          </cell>
        </row>
        <row r="10728">
          <cell r="D10728">
            <v>1</v>
          </cell>
        </row>
        <row r="10729">
          <cell r="D10729">
            <v>1</v>
          </cell>
        </row>
        <row r="10730">
          <cell r="D10730">
            <v>1</v>
          </cell>
        </row>
        <row r="10731">
          <cell r="D10731">
            <v>1</v>
          </cell>
        </row>
        <row r="10732">
          <cell r="D10732">
            <v>1</v>
          </cell>
        </row>
        <row r="10733">
          <cell r="D10733">
            <v>1</v>
          </cell>
        </row>
        <row r="10734">
          <cell r="D10734">
            <v>1</v>
          </cell>
        </row>
        <row r="10735">
          <cell r="D10735">
            <v>1</v>
          </cell>
        </row>
        <row r="10736">
          <cell r="D10736">
            <v>1</v>
          </cell>
        </row>
        <row r="10737">
          <cell r="D10737">
            <v>1</v>
          </cell>
        </row>
        <row r="10738">
          <cell r="D10738">
            <v>1</v>
          </cell>
        </row>
        <row r="10739">
          <cell r="D10739">
            <v>1</v>
          </cell>
        </row>
        <row r="10740">
          <cell r="D10740">
            <v>1</v>
          </cell>
        </row>
        <row r="10741">
          <cell r="D10741">
            <v>1</v>
          </cell>
        </row>
        <row r="10742">
          <cell r="D10742">
            <v>1</v>
          </cell>
        </row>
        <row r="10743">
          <cell r="D10743">
            <v>1</v>
          </cell>
        </row>
        <row r="10744">
          <cell r="D10744">
            <v>1</v>
          </cell>
        </row>
        <row r="10745">
          <cell r="D10745">
            <v>1</v>
          </cell>
        </row>
        <row r="10746">
          <cell r="D10746">
            <v>1</v>
          </cell>
        </row>
        <row r="10747">
          <cell r="D10747">
            <v>1</v>
          </cell>
        </row>
        <row r="10748">
          <cell r="D10748">
            <v>1</v>
          </cell>
        </row>
        <row r="10749">
          <cell r="D10749">
            <v>1</v>
          </cell>
        </row>
        <row r="10750">
          <cell r="D10750">
            <v>1</v>
          </cell>
        </row>
        <row r="10751">
          <cell r="D10751">
            <v>1</v>
          </cell>
        </row>
        <row r="10752">
          <cell r="D10752">
            <v>1</v>
          </cell>
        </row>
        <row r="10753">
          <cell r="D10753">
            <v>1</v>
          </cell>
        </row>
        <row r="10754">
          <cell r="D10754">
            <v>1</v>
          </cell>
        </row>
        <row r="10755">
          <cell r="D10755">
            <v>1</v>
          </cell>
        </row>
        <row r="10756">
          <cell r="D10756">
            <v>1</v>
          </cell>
        </row>
        <row r="10757">
          <cell r="D10757">
            <v>1</v>
          </cell>
        </row>
        <row r="10758">
          <cell r="D10758">
            <v>1</v>
          </cell>
        </row>
        <row r="10759">
          <cell r="D10759">
            <v>1</v>
          </cell>
        </row>
        <row r="10760">
          <cell r="D10760">
            <v>1</v>
          </cell>
        </row>
        <row r="10761">
          <cell r="D10761">
            <v>1</v>
          </cell>
        </row>
        <row r="10762">
          <cell r="D10762">
            <v>1</v>
          </cell>
        </row>
        <row r="10763">
          <cell r="D10763">
            <v>1</v>
          </cell>
        </row>
        <row r="10764">
          <cell r="D10764">
            <v>1</v>
          </cell>
        </row>
        <row r="10765">
          <cell r="D10765">
            <v>1</v>
          </cell>
        </row>
        <row r="10766">
          <cell r="D10766">
            <v>1</v>
          </cell>
        </row>
        <row r="10767">
          <cell r="D10767">
            <v>1</v>
          </cell>
        </row>
        <row r="10768">
          <cell r="D10768">
            <v>1</v>
          </cell>
        </row>
        <row r="10769">
          <cell r="D10769">
            <v>1</v>
          </cell>
        </row>
        <row r="10770">
          <cell r="D10770">
            <v>1</v>
          </cell>
        </row>
        <row r="10771">
          <cell r="D10771">
            <v>1</v>
          </cell>
        </row>
        <row r="10772">
          <cell r="D10772">
            <v>1</v>
          </cell>
        </row>
        <row r="10773">
          <cell r="D10773">
            <v>1</v>
          </cell>
        </row>
        <row r="10774">
          <cell r="D10774">
            <v>1</v>
          </cell>
        </row>
        <row r="10775">
          <cell r="D10775">
            <v>1</v>
          </cell>
        </row>
        <row r="10776">
          <cell r="D10776">
            <v>1</v>
          </cell>
        </row>
        <row r="10777">
          <cell r="D10777">
            <v>1</v>
          </cell>
        </row>
        <row r="10778">
          <cell r="D10778">
            <v>1</v>
          </cell>
        </row>
        <row r="10779">
          <cell r="D10779">
            <v>1</v>
          </cell>
        </row>
        <row r="10780">
          <cell r="D10780">
            <v>1</v>
          </cell>
        </row>
        <row r="10781">
          <cell r="D10781">
            <v>1</v>
          </cell>
        </row>
        <row r="10782">
          <cell r="D10782">
            <v>1</v>
          </cell>
        </row>
        <row r="10783">
          <cell r="D10783">
            <v>1</v>
          </cell>
        </row>
        <row r="10784">
          <cell r="D10784">
            <v>1</v>
          </cell>
        </row>
        <row r="10785">
          <cell r="D10785">
            <v>1</v>
          </cell>
        </row>
        <row r="10786">
          <cell r="D10786">
            <v>1</v>
          </cell>
        </row>
        <row r="10787">
          <cell r="D10787">
            <v>1</v>
          </cell>
        </row>
        <row r="10788">
          <cell r="D10788">
            <v>1</v>
          </cell>
        </row>
        <row r="10789">
          <cell r="D10789">
            <v>1</v>
          </cell>
        </row>
        <row r="10790">
          <cell r="D10790">
            <v>1</v>
          </cell>
        </row>
        <row r="10791">
          <cell r="D10791">
            <v>1</v>
          </cell>
        </row>
        <row r="10792">
          <cell r="D10792">
            <v>1</v>
          </cell>
        </row>
        <row r="10793">
          <cell r="D10793">
            <v>1</v>
          </cell>
        </row>
        <row r="10794">
          <cell r="D10794">
            <v>1</v>
          </cell>
        </row>
        <row r="10795">
          <cell r="D10795">
            <v>1</v>
          </cell>
        </row>
        <row r="10796">
          <cell r="D10796">
            <v>1</v>
          </cell>
        </row>
        <row r="10797">
          <cell r="D10797">
            <v>1</v>
          </cell>
        </row>
        <row r="10798">
          <cell r="D10798">
            <v>1</v>
          </cell>
        </row>
        <row r="10799">
          <cell r="D10799">
            <v>1</v>
          </cell>
        </row>
        <row r="10800">
          <cell r="D10800">
            <v>1</v>
          </cell>
        </row>
        <row r="10801">
          <cell r="D10801">
            <v>1</v>
          </cell>
        </row>
        <row r="10802">
          <cell r="D10802">
            <v>1</v>
          </cell>
        </row>
        <row r="10803">
          <cell r="D10803">
            <v>1</v>
          </cell>
        </row>
        <row r="10804">
          <cell r="D10804">
            <v>1</v>
          </cell>
        </row>
        <row r="10805">
          <cell r="D10805">
            <v>1</v>
          </cell>
        </row>
        <row r="10806">
          <cell r="D10806">
            <v>1</v>
          </cell>
        </row>
        <row r="10807">
          <cell r="D10807">
            <v>1</v>
          </cell>
        </row>
        <row r="10808">
          <cell r="D10808">
            <v>1</v>
          </cell>
        </row>
        <row r="10809">
          <cell r="D10809">
            <v>1</v>
          </cell>
        </row>
        <row r="10810">
          <cell r="D10810">
            <v>1</v>
          </cell>
        </row>
        <row r="10811">
          <cell r="D10811">
            <v>1</v>
          </cell>
        </row>
        <row r="10812">
          <cell r="D10812">
            <v>1</v>
          </cell>
        </row>
        <row r="10813">
          <cell r="D10813">
            <v>1</v>
          </cell>
        </row>
        <row r="10814">
          <cell r="D10814">
            <v>1</v>
          </cell>
        </row>
        <row r="10815">
          <cell r="D10815">
            <v>1</v>
          </cell>
        </row>
        <row r="10816">
          <cell r="D10816">
            <v>1</v>
          </cell>
        </row>
        <row r="10817">
          <cell r="D10817">
            <v>1</v>
          </cell>
        </row>
        <row r="10818">
          <cell r="D10818">
            <v>1</v>
          </cell>
        </row>
        <row r="10819">
          <cell r="D10819">
            <v>1</v>
          </cell>
        </row>
        <row r="10820">
          <cell r="D10820">
            <v>1</v>
          </cell>
        </row>
        <row r="10821">
          <cell r="D10821">
            <v>1</v>
          </cell>
        </row>
        <row r="10822">
          <cell r="D10822">
            <v>1</v>
          </cell>
        </row>
        <row r="10823">
          <cell r="D10823">
            <v>1</v>
          </cell>
        </row>
        <row r="10824">
          <cell r="D10824">
            <v>1</v>
          </cell>
        </row>
        <row r="10825">
          <cell r="D10825">
            <v>1</v>
          </cell>
        </row>
        <row r="10826">
          <cell r="D10826">
            <v>1</v>
          </cell>
        </row>
        <row r="10827">
          <cell r="D10827">
            <v>1</v>
          </cell>
        </row>
        <row r="10828">
          <cell r="D10828">
            <v>1</v>
          </cell>
        </row>
        <row r="10829">
          <cell r="D10829">
            <v>1</v>
          </cell>
        </row>
        <row r="10830">
          <cell r="D10830">
            <v>1</v>
          </cell>
        </row>
        <row r="10831">
          <cell r="D10831">
            <v>1</v>
          </cell>
        </row>
        <row r="10832">
          <cell r="D10832">
            <v>1</v>
          </cell>
        </row>
        <row r="10833">
          <cell r="D10833">
            <v>1</v>
          </cell>
        </row>
        <row r="10834">
          <cell r="D10834">
            <v>1</v>
          </cell>
        </row>
        <row r="10835">
          <cell r="D10835">
            <v>1</v>
          </cell>
        </row>
        <row r="10836">
          <cell r="D10836">
            <v>1</v>
          </cell>
        </row>
        <row r="10837">
          <cell r="D10837">
            <v>1</v>
          </cell>
        </row>
        <row r="10838">
          <cell r="D10838">
            <v>1</v>
          </cell>
        </row>
        <row r="10839">
          <cell r="D10839">
            <v>1</v>
          </cell>
        </row>
        <row r="10840">
          <cell r="D10840">
            <v>1</v>
          </cell>
        </row>
        <row r="10841">
          <cell r="D10841">
            <v>1</v>
          </cell>
        </row>
        <row r="10842">
          <cell r="D10842">
            <v>1</v>
          </cell>
        </row>
        <row r="10843">
          <cell r="D10843">
            <v>1</v>
          </cell>
        </row>
        <row r="10844">
          <cell r="D10844">
            <v>1</v>
          </cell>
        </row>
        <row r="10845">
          <cell r="D10845">
            <v>1</v>
          </cell>
        </row>
        <row r="10846">
          <cell r="D10846">
            <v>1</v>
          </cell>
        </row>
        <row r="10847">
          <cell r="D10847">
            <v>1</v>
          </cell>
        </row>
        <row r="10848">
          <cell r="D10848">
            <v>1</v>
          </cell>
        </row>
        <row r="10849">
          <cell r="D10849">
            <v>1</v>
          </cell>
        </row>
        <row r="10850">
          <cell r="D10850">
            <v>1</v>
          </cell>
        </row>
        <row r="10851">
          <cell r="D10851">
            <v>1</v>
          </cell>
        </row>
        <row r="10852">
          <cell r="D10852">
            <v>1</v>
          </cell>
        </row>
        <row r="10853">
          <cell r="D10853">
            <v>1</v>
          </cell>
        </row>
        <row r="10854">
          <cell r="D10854">
            <v>1</v>
          </cell>
        </row>
        <row r="10855">
          <cell r="D10855">
            <v>1</v>
          </cell>
        </row>
        <row r="10856">
          <cell r="D10856">
            <v>1</v>
          </cell>
        </row>
        <row r="10857">
          <cell r="D10857">
            <v>1</v>
          </cell>
        </row>
        <row r="10858">
          <cell r="D10858">
            <v>1</v>
          </cell>
        </row>
        <row r="10859">
          <cell r="D10859">
            <v>1</v>
          </cell>
        </row>
        <row r="10860">
          <cell r="D10860">
            <v>1</v>
          </cell>
        </row>
        <row r="10861">
          <cell r="D10861">
            <v>1</v>
          </cell>
        </row>
        <row r="10862">
          <cell r="D10862">
            <v>1</v>
          </cell>
        </row>
        <row r="10863">
          <cell r="D10863">
            <v>1</v>
          </cell>
        </row>
        <row r="10864">
          <cell r="D10864">
            <v>1</v>
          </cell>
        </row>
        <row r="10865">
          <cell r="D10865">
            <v>1</v>
          </cell>
        </row>
        <row r="10866">
          <cell r="D10866">
            <v>1</v>
          </cell>
        </row>
        <row r="10867">
          <cell r="D10867">
            <v>1</v>
          </cell>
        </row>
        <row r="10868">
          <cell r="D10868">
            <v>1</v>
          </cell>
        </row>
        <row r="10869">
          <cell r="D10869">
            <v>1</v>
          </cell>
        </row>
        <row r="10870">
          <cell r="D10870">
            <v>1</v>
          </cell>
        </row>
        <row r="10871">
          <cell r="D10871">
            <v>1</v>
          </cell>
        </row>
        <row r="10872">
          <cell r="D10872">
            <v>1</v>
          </cell>
        </row>
        <row r="10873">
          <cell r="D10873">
            <v>1</v>
          </cell>
        </row>
        <row r="10874">
          <cell r="D10874">
            <v>1</v>
          </cell>
        </row>
        <row r="10875">
          <cell r="D10875">
            <v>1</v>
          </cell>
        </row>
        <row r="10876">
          <cell r="D10876">
            <v>1</v>
          </cell>
        </row>
        <row r="10877">
          <cell r="D10877">
            <v>1</v>
          </cell>
        </row>
        <row r="10878">
          <cell r="D10878">
            <v>1</v>
          </cell>
        </row>
        <row r="10879">
          <cell r="D10879">
            <v>1</v>
          </cell>
        </row>
        <row r="10880">
          <cell r="D10880">
            <v>1</v>
          </cell>
        </row>
        <row r="10881">
          <cell r="D10881">
            <v>1</v>
          </cell>
        </row>
        <row r="10882">
          <cell r="D10882">
            <v>1</v>
          </cell>
        </row>
        <row r="10883">
          <cell r="D10883">
            <v>1</v>
          </cell>
        </row>
        <row r="10884">
          <cell r="D10884">
            <v>1</v>
          </cell>
        </row>
        <row r="10885">
          <cell r="D10885">
            <v>1</v>
          </cell>
        </row>
        <row r="10886">
          <cell r="D10886">
            <v>1</v>
          </cell>
        </row>
        <row r="10887">
          <cell r="D10887">
            <v>1</v>
          </cell>
        </row>
        <row r="10888">
          <cell r="D10888">
            <v>1</v>
          </cell>
        </row>
        <row r="10889">
          <cell r="D10889">
            <v>1</v>
          </cell>
        </row>
        <row r="10890">
          <cell r="D10890">
            <v>1</v>
          </cell>
        </row>
        <row r="10891">
          <cell r="D10891">
            <v>1</v>
          </cell>
        </row>
        <row r="10892">
          <cell r="D10892">
            <v>1</v>
          </cell>
        </row>
        <row r="10893">
          <cell r="D10893">
            <v>1</v>
          </cell>
        </row>
        <row r="10894">
          <cell r="D10894">
            <v>1</v>
          </cell>
        </row>
        <row r="10895">
          <cell r="D10895">
            <v>1</v>
          </cell>
        </row>
        <row r="10896">
          <cell r="D10896">
            <v>1</v>
          </cell>
        </row>
        <row r="10897">
          <cell r="D10897">
            <v>1</v>
          </cell>
        </row>
        <row r="10898">
          <cell r="D10898">
            <v>1</v>
          </cell>
        </row>
        <row r="10899">
          <cell r="D10899">
            <v>1</v>
          </cell>
        </row>
        <row r="10900">
          <cell r="D10900">
            <v>1</v>
          </cell>
        </row>
        <row r="10901">
          <cell r="D10901">
            <v>1</v>
          </cell>
        </row>
        <row r="10902">
          <cell r="D10902">
            <v>1</v>
          </cell>
        </row>
        <row r="10903">
          <cell r="D10903">
            <v>1</v>
          </cell>
        </row>
        <row r="10904">
          <cell r="D10904">
            <v>1</v>
          </cell>
        </row>
        <row r="10905">
          <cell r="D10905">
            <v>1</v>
          </cell>
        </row>
        <row r="10906">
          <cell r="D10906">
            <v>1</v>
          </cell>
        </row>
        <row r="10907">
          <cell r="D10907">
            <v>1</v>
          </cell>
        </row>
        <row r="10908">
          <cell r="D10908">
            <v>1</v>
          </cell>
        </row>
        <row r="10909">
          <cell r="D10909">
            <v>1</v>
          </cell>
        </row>
        <row r="10910">
          <cell r="D10910">
            <v>1</v>
          </cell>
        </row>
        <row r="10911">
          <cell r="D10911">
            <v>1</v>
          </cell>
        </row>
        <row r="10912">
          <cell r="D10912">
            <v>1</v>
          </cell>
        </row>
        <row r="10913">
          <cell r="D10913">
            <v>1</v>
          </cell>
        </row>
        <row r="10914">
          <cell r="D10914">
            <v>1</v>
          </cell>
        </row>
        <row r="10915">
          <cell r="D10915">
            <v>1</v>
          </cell>
        </row>
        <row r="10916">
          <cell r="D10916">
            <v>1</v>
          </cell>
        </row>
        <row r="10917">
          <cell r="D10917">
            <v>1</v>
          </cell>
        </row>
        <row r="10918">
          <cell r="D10918">
            <v>1</v>
          </cell>
        </row>
        <row r="10919">
          <cell r="D10919">
            <v>1</v>
          </cell>
        </row>
        <row r="10920">
          <cell r="D10920">
            <v>1</v>
          </cell>
        </row>
        <row r="10921">
          <cell r="D10921">
            <v>1</v>
          </cell>
        </row>
        <row r="10922">
          <cell r="D10922">
            <v>1</v>
          </cell>
        </row>
        <row r="10923">
          <cell r="D10923">
            <v>1</v>
          </cell>
        </row>
        <row r="10924">
          <cell r="D10924">
            <v>1</v>
          </cell>
        </row>
        <row r="10925">
          <cell r="D10925">
            <v>1</v>
          </cell>
        </row>
        <row r="10926">
          <cell r="D10926">
            <v>1</v>
          </cell>
        </row>
        <row r="10927">
          <cell r="D10927">
            <v>1</v>
          </cell>
        </row>
        <row r="10928">
          <cell r="D10928">
            <v>1</v>
          </cell>
        </row>
        <row r="10929">
          <cell r="D10929">
            <v>1</v>
          </cell>
        </row>
        <row r="10930">
          <cell r="D10930">
            <v>1</v>
          </cell>
        </row>
        <row r="10931">
          <cell r="D10931">
            <v>1</v>
          </cell>
        </row>
        <row r="10932">
          <cell r="D10932">
            <v>1</v>
          </cell>
        </row>
        <row r="10933">
          <cell r="D10933">
            <v>1</v>
          </cell>
        </row>
        <row r="10934">
          <cell r="D10934">
            <v>1</v>
          </cell>
        </row>
        <row r="10935">
          <cell r="D10935">
            <v>1</v>
          </cell>
        </row>
        <row r="10936">
          <cell r="D10936">
            <v>1</v>
          </cell>
        </row>
        <row r="10937">
          <cell r="D10937">
            <v>1</v>
          </cell>
        </row>
        <row r="10938">
          <cell r="D10938">
            <v>1</v>
          </cell>
        </row>
        <row r="10939">
          <cell r="D10939">
            <v>1</v>
          </cell>
        </row>
        <row r="10940">
          <cell r="D10940">
            <v>1</v>
          </cell>
        </row>
        <row r="10941">
          <cell r="D10941">
            <v>1</v>
          </cell>
        </row>
        <row r="10942">
          <cell r="D10942">
            <v>1</v>
          </cell>
        </row>
        <row r="10943">
          <cell r="D10943">
            <v>1</v>
          </cell>
        </row>
        <row r="10944">
          <cell r="D10944">
            <v>1</v>
          </cell>
        </row>
        <row r="10945">
          <cell r="D10945">
            <v>1</v>
          </cell>
        </row>
        <row r="10946">
          <cell r="D10946">
            <v>1</v>
          </cell>
        </row>
        <row r="10947">
          <cell r="D10947">
            <v>1</v>
          </cell>
        </row>
        <row r="10948">
          <cell r="D10948">
            <v>1</v>
          </cell>
        </row>
        <row r="10949">
          <cell r="D10949">
            <v>1</v>
          </cell>
        </row>
        <row r="10950">
          <cell r="D10950">
            <v>1</v>
          </cell>
        </row>
        <row r="10951">
          <cell r="D10951">
            <v>1</v>
          </cell>
        </row>
        <row r="10952">
          <cell r="D10952">
            <v>1</v>
          </cell>
        </row>
        <row r="10953">
          <cell r="D10953">
            <v>1</v>
          </cell>
        </row>
        <row r="10954">
          <cell r="D10954">
            <v>1</v>
          </cell>
        </row>
        <row r="10955">
          <cell r="D10955">
            <v>1</v>
          </cell>
        </row>
        <row r="10956">
          <cell r="D10956">
            <v>1</v>
          </cell>
        </row>
        <row r="10957">
          <cell r="D10957">
            <v>1</v>
          </cell>
        </row>
        <row r="10958">
          <cell r="D10958">
            <v>1</v>
          </cell>
        </row>
        <row r="10959">
          <cell r="D10959">
            <v>1</v>
          </cell>
        </row>
        <row r="10960">
          <cell r="D10960">
            <v>1</v>
          </cell>
        </row>
        <row r="10961">
          <cell r="D10961">
            <v>1</v>
          </cell>
        </row>
        <row r="10962">
          <cell r="D10962">
            <v>1</v>
          </cell>
        </row>
        <row r="10963">
          <cell r="D10963">
            <v>1</v>
          </cell>
        </row>
        <row r="10964">
          <cell r="D10964">
            <v>1</v>
          </cell>
        </row>
        <row r="10965">
          <cell r="D10965">
            <v>1</v>
          </cell>
        </row>
        <row r="10966">
          <cell r="D10966">
            <v>1</v>
          </cell>
        </row>
        <row r="10967">
          <cell r="D10967">
            <v>1</v>
          </cell>
        </row>
        <row r="10968">
          <cell r="D10968">
            <v>1</v>
          </cell>
        </row>
        <row r="10969">
          <cell r="D10969">
            <v>1</v>
          </cell>
        </row>
        <row r="10970">
          <cell r="D10970">
            <v>1</v>
          </cell>
        </row>
        <row r="10971">
          <cell r="D10971">
            <v>1</v>
          </cell>
        </row>
        <row r="10972">
          <cell r="D10972">
            <v>1</v>
          </cell>
        </row>
        <row r="10973">
          <cell r="D10973">
            <v>1</v>
          </cell>
        </row>
        <row r="10974">
          <cell r="D10974">
            <v>1</v>
          </cell>
        </row>
        <row r="10975">
          <cell r="D10975">
            <v>1</v>
          </cell>
        </row>
        <row r="10976">
          <cell r="D10976">
            <v>1</v>
          </cell>
        </row>
        <row r="10977">
          <cell r="D10977">
            <v>1</v>
          </cell>
        </row>
        <row r="10978">
          <cell r="D10978">
            <v>1</v>
          </cell>
        </row>
        <row r="10979">
          <cell r="D10979">
            <v>1</v>
          </cell>
        </row>
        <row r="10980">
          <cell r="D10980">
            <v>1</v>
          </cell>
        </row>
        <row r="10981">
          <cell r="D10981">
            <v>1</v>
          </cell>
        </row>
        <row r="10982">
          <cell r="D10982">
            <v>1</v>
          </cell>
        </row>
        <row r="10983">
          <cell r="D10983">
            <v>1</v>
          </cell>
        </row>
        <row r="10984">
          <cell r="D10984">
            <v>1</v>
          </cell>
        </row>
        <row r="10985">
          <cell r="D10985">
            <v>1</v>
          </cell>
        </row>
        <row r="10986">
          <cell r="D10986">
            <v>1</v>
          </cell>
        </row>
        <row r="10987">
          <cell r="D10987">
            <v>1</v>
          </cell>
        </row>
        <row r="10988">
          <cell r="D10988">
            <v>1</v>
          </cell>
        </row>
        <row r="10989">
          <cell r="D10989">
            <v>1</v>
          </cell>
        </row>
        <row r="10990">
          <cell r="D10990">
            <v>1</v>
          </cell>
        </row>
        <row r="10991">
          <cell r="D10991">
            <v>1</v>
          </cell>
        </row>
        <row r="10992">
          <cell r="D10992">
            <v>1</v>
          </cell>
        </row>
        <row r="10993">
          <cell r="D10993">
            <v>1</v>
          </cell>
        </row>
        <row r="10994">
          <cell r="D10994">
            <v>1</v>
          </cell>
        </row>
        <row r="10995">
          <cell r="D10995">
            <v>1</v>
          </cell>
        </row>
        <row r="10996">
          <cell r="D10996">
            <v>1</v>
          </cell>
        </row>
        <row r="10997">
          <cell r="D10997">
            <v>1</v>
          </cell>
        </row>
        <row r="10998">
          <cell r="D10998">
            <v>1</v>
          </cell>
        </row>
        <row r="10999">
          <cell r="D10999">
            <v>1</v>
          </cell>
        </row>
        <row r="11000">
          <cell r="D11000">
            <v>1</v>
          </cell>
        </row>
        <row r="11001">
          <cell r="D11001">
            <v>1</v>
          </cell>
        </row>
        <row r="11002">
          <cell r="D11002">
            <v>1</v>
          </cell>
        </row>
        <row r="11003">
          <cell r="D11003">
            <v>1</v>
          </cell>
        </row>
        <row r="11004">
          <cell r="D11004">
            <v>1</v>
          </cell>
        </row>
        <row r="11005">
          <cell r="D11005">
            <v>1</v>
          </cell>
        </row>
        <row r="11006">
          <cell r="D11006">
            <v>1</v>
          </cell>
        </row>
        <row r="11007">
          <cell r="D11007">
            <v>1</v>
          </cell>
        </row>
        <row r="11008">
          <cell r="D11008">
            <v>1</v>
          </cell>
        </row>
        <row r="11009">
          <cell r="D11009">
            <v>1</v>
          </cell>
        </row>
        <row r="11010">
          <cell r="D11010">
            <v>1</v>
          </cell>
        </row>
        <row r="11011">
          <cell r="D11011">
            <v>1</v>
          </cell>
        </row>
        <row r="11012">
          <cell r="D11012">
            <v>1</v>
          </cell>
        </row>
        <row r="11013">
          <cell r="D11013">
            <v>1</v>
          </cell>
        </row>
        <row r="11014">
          <cell r="D11014">
            <v>1</v>
          </cell>
        </row>
        <row r="11015">
          <cell r="D11015">
            <v>1</v>
          </cell>
        </row>
        <row r="11016">
          <cell r="D11016">
            <v>1</v>
          </cell>
        </row>
        <row r="11017">
          <cell r="D11017">
            <v>1</v>
          </cell>
        </row>
        <row r="11018">
          <cell r="D11018">
            <v>1</v>
          </cell>
        </row>
        <row r="11019">
          <cell r="D11019">
            <v>1</v>
          </cell>
        </row>
        <row r="11020">
          <cell r="D11020">
            <v>1</v>
          </cell>
        </row>
        <row r="11021">
          <cell r="D11021">
            <v>1</v>
          </cell>
        </row>
        <row r="11022">
          <cell r="D11022">
            <v>1</v>
          </cell>
        </row>
        <row r="11023">
          <cell r="D11023">
            <v>1</v>
          </cell>
        </row>
        <row r="11024">
          <cell r="D11024">
            <v>1</v>
          </cell>
        </row>
        <row r="11025">
          <cell r="D11025">
            <v>1</v>
          </cell>
        </row>
        <row r="11026">
          <cell r="D11026">
            <v>1</v>
          </cell>
        </row>
        <row r="11027">
          <cell r="D11027">
            <v>1</v>
          </cell>
        </row>
        <row r="11028">
          <cell r="D11028">
            <v>1</v>
          </cell>
        </row>
        <row r="11029">
          <cell r="D11029">
            <v>1</v>
          </cell>
        </row>
        <row r="11030">
          <cell r="D11030">
            <v>1</v>
          </cell>
        </row>
        <row r="11031">
          <cell r="D11031">
            <v>1</v>
          </cell>
        </row>
        <row r="11032">
          <cell r="D11032">
            <v>1</v>
          </cell>
        </row>
        <row r="11033">
          <cell r="D11033">
            <v>1</v>
          </cell>
        </row>
        <row r="11034">
          <cell r="D11034">
            <v>1</v>
          </cell>
        </row>
        <row r="11035">
          <cell r="D11035">
            <v>1</v>
          </cell>
        </row>
        <row r="11036">
          <cell r="D11036">
            <v>1</v>
          </cell>
        </row>
        <row r="11037">
          <cell r="D11037">
            <v>1</v>
          </cell>
        </row>
        <row r="11038">
          <cell r="D11038">
            <v>1</v>
          </cell>
        </row>
        <row r="11039">
          <cell r="D11039">
            <v>1</v>
          </cell>
        </row>
        <row r="11040">
          <cell r="D11040">
            <v>1</v>
          </cell>
        </row>
        <row r="11041">
          <cell r="D11041">
            <v>1</v>
          </cell>
        </row>
        <row r="11042">
          <cell r="D11042">
            <v>1</v>
          </cell>
        </row>
        <row r="11043">
          <cell r="D11043">
            <v>1</v>
          </cell>
        </row>
        <row r="11044">
          <cell r="D11044">
            <v>1</v>
          </cell>
        </row>
        <row r="11045">
          <cell r="D11045">
            <v>1</v>
          </cell>
        </row>
        <row r="11046">
          <cell r="D11046">
            <v>1</v>
          </cell>
        </row>
        <row r="11047">
          <cell r="D11047">
            <v>1</v>
          </cell>
        </row>
        <row r="11048">
          <cell r="D11048">
            <v>1</v>
          </cell>
        </row>
        <row r="11049">
          <cell r="D11049">
            <v>1</v>
          </cell>
        </row>
        <row r="11050">
          <cell r="D11050">
            <v>1</v>
          </cell>
        </row>
        <row r="11051">
          <cell r="D11051">
            <v>1</v>
          </cell>
        </row>
        <row r="11052">
          <cell r="D11052">
            <v>1</v>
          </cell>
        </row>
        <row r="11053">
          <cell r="D11053">
            <v>1</v>
          </cell>
        </row>
        <row r="11054">
          <cell r="D11054">
            <v>1</v>
          </cell>
        </row>
        <row r="11055">
          <cell r="D11055">
            <v>1</v>
          </cell>
        </row>
        <row r="11056">
          <cell r="D11056">
            <v>1</v>
          </cell>
        </row>
        <row r="11057">
          <cell r="D11057">
            <v>1</v>
          </cell>
        </row>
        <row r="11058">
          <cell r="D11058">
            <v>1</v>
          </cell>
        </row>
        <row r="11059">
          <cell r="D11059">
            <v>1</v>
          </cell>
        </row>
        <row r="11060">
          <cell r="D11060">
            <v>1</v>
          </cell>
        </row>
        <row r="11061">
          <cell r="D11061">
            <v>1</v>
          </cell>
        </row>
        <row r="11062">
          <cell r="D11062">
            <v>1</v>
          </cell>
        </row>
        <row r="11063">
          <cell r="D11063">
            <v>1</v>
          </cell>
        </row>
        <row r="11064">
          <cell r="D11064">
            <v>1</v>
          </cell>
        </row>
        <row r="11065">
          <cell r="D11065">
            <v>1</v>
          </cell>
        </row>
        <row r="11066">
          <cell r="D11066">
            <v>1</v>
          </cell>
        </row>
        <row r="11067">
          <cell r="D11067">
            <v>1</v>
          </cell>
        </row>
        <row r="11068">
          <cell r="D11068">
            <v>1</v>
          </cell>
        </row>
        <row r="11069">
          <cell r="D11069">
            <v>1</v>
          </cell>
        </row>
        <row r="11070">
          <cell r="D11070">
            <v>1</v>
          </cell>
        </row>
        <row r="11071">
          <cell r="D11071">
            <v>1</v>
          </cell>
        </row>
        <row r="11072">
          <cell r="D11072">
            <v>1</v>
          </cell>
        </row>
        <row r="11073">
          <cell r="D11073">
            <v>1</v>
          </cell>
        </row>
        <row r="11074">
          <cell r="D11074">
            <v>1</v>
          </cell>
        </row>
        <row r="11075">
          <cell r="D11075">
            <v>1</v>
          </cell>
        </row>
        <row r="11076">
          <cell r="D11076">
            <v>1</v>
          </cell>
        </row>
        <row r="11077">
          <cell r="D11077">
            <v>1</v>
          </cell>
        </row>
        <row r="11078">
          <cell r="D11078">
            <v>1</v>
          </cell>
        </row>
        <row r="11079">
          <cell r="D11079">
            <v>1</v>
          </cell>
        </row>
        <row r="11080">
          <cell r="D11080">
            <v>1</v>
          </cell>
        </row>
        <row r="11081">
          <cell r="D11081">
            <v>1</v>
          </cell>
        </row>
        <row r="11082">
          <cell r="D11082">
            <v>1</v>
          </cell>
        </row>
        <row r="11083">
          <cell r="D11083">
            <v>1</v>
          </cell>
        </row>
        <row r="11084">
          <cell r="D11084">
            <v>1</v>
          </cell>
        </row>
        <row r="11085">
          <cell r="D11085">
            <v>1</v>
          </cell>
        </row>
        <row r="11086">
          <cell r="D11086">
            <v>1</v>
          </cell>
        </row>
        <row r="11087">
          <cell r="D11087">
            <v>1</v>
          </cell>
        </row>
        <row r="11088">
          <cell r="D11088">
            <v>1</v>
          </cell>
        </row>
        <row r="11089">
          <cell r="D11089">
            <v>1</v>
          </cell>
        </row>
        <row r="11090">
          <cell r="D11090">
            <v>1</v>
          </cell>
        </row>
        <row r="11091">
          <cell r="D11091">
            <v>1</v>
          </cell>
        </row>
        <row r="11092">
          <cell r="D11092">
            <v>1</v>
          </cell>
        </row>
        <row r="11093">
          <cell r="D11093">
            <v>1</v>
          </cell>
        </row>
        <row r="11094">
          <cell r="D11094">
            <v>1</v>
          </cell>
        </row>
        <row r="11095">
          <cell r="D11095">
            <v>1</v>
          </cell>
        </row>
        <row r="11096">
          <cell r="D11096">
            <v>1</v>
          </cell>
        </row>
        <row r="11097">
          <cell r="D11097">
            <v>1</v>
          </cell>
        </row>
        <row r="11098">
          <cell r="D11098">
            <v>1</v>
          </cell>
        </row>
        <row r="11099">
          <cell r="D11099">
            <v>1</v>
          </cell>
        </row>
        <row r="11100">
          <cell r="D11100">
            <v>1</v>
          </cell>
        </row>
        <row r="11101">
          <cell r="D11101">
            <v>1</v>
          </cell>
        </row>
        <row r="11102">
          <cell r="D11102">
            <v>1</v>
          </cell>
        </row>
        <row r="11103">
          <cell r="D11103">
            <v>1</v>
          </cell>
        </row>
        <row r="11104">
          <cell r="D11104">
            <v>1</v>
          </cell>
        </row>
        <row r="11105">
          <cell r="D11105">
            <v>1</v>
          </cell>
        </row>
        <row r="11106">
          <cell r="D11106">
            <v>1</v>
          </cell>
        </row>
        <row r="11107">
          <cell r="D11107">
            <v>1</v>
          </cell>
        </row>
        <row r="11108">
          <cell r="D11108">
            <v>1</v>
          </cell>
        </row>
        <row r="11109">
          <cell r="D11109">
            <v>1</v>
          </cell>
        </row>
        <row r="11110">
          <cell r="D11110">
            <v>1</v>
          </cell>
        </row>
        <row r="11111">
          <cell r="D11111">
            <v>1</v>
          </cell>
        </row>
        <row r="11112">
          <cell r="D11112">
            <v>1</v>
          </cell>
        </row>
        <row r="11113">
          <cell r="D11113">
            <v>1</v>
          </cell>
        </row>
        <row r="11114">
          <cell r="D11114">
            <v>1</v>
          </cell>
        </row>
        <row r="11115">
          <cell r="D11115">
            <v>1</v>
          </cell>
        </row>
        <row r="11116">
          <cell r="D11116">
            <v>1</v>
          </cell>
        </row>
        <row r="11117">
          <cell r="D11117">
            <v>1</v>
          </cell>
        </row>
        <row r="11118">
          <cell r="D11118">
            <v>1</v>
          </cell>
        </row>
        <row r="11119">
          <cell r="D11119">
            <v>1</v>
          </cell>
        </row>
        <row r="11120">
          <cell r="D11120">
            <v>1</v>
          </cell>
        </row>
        <row r="11121">
          <cell r="D11121">
            <v>1</v>
          </cell>
        </row>
        <row r="11122">
          <cell r="D11122">
            <v>1</v>
          </cell>
        </row>
        <row r="11123">
          <cell r="D11123">
            <v>1</v>
          </cell>
        </row>
        <row r="11124">
          <cell r="D11124">
            <v>1</v>
          </cell>
        </row>
        <row r="11125">
          <cell r="D11125">
            <v>1</v>
          </cell>
        </row>
        <row r="11126">
          <cell r="D11126">
            <v>1</v>
          </cell>
        </row>
        <row r="11127">
          <cell r="D11127">
            <v>1</v>
          </cell>
        </row>
        <row r="11128">
          <cell r="D11128">
            <v>1</v>
          </cell>
        </row>
        <row r="11129">
          <cell r="D11129">
            <v>1</v>
          </cell>
        </row>
        <row r="11130">
          <cell r="D11130">
            <v>1</v>
          </cell>
        </row>
        <row r="11131">
          <cell r="D11131">
            <v>1</v>
          </cell>
        </row>
        <row r="11132">
          <cell r="D11132">
            <v>1</v>
          </cell>
        </row>
        <row r="11133">
          <cell r="D11133">
            <v>1</v>
          </cell>
        </row>
        <row r="11134">
          <cell r="D11134">
            <v>1</v>
          </cell>
        </row>
        <row r="11135">
          <cell r="D11135">
            <v>1</v>
          </cell>
        </row>
        <row r="11136">
          <cell r="D11136">
            <v>1</v>
          </cell>
        </row>
        <row r="11137">
          <cell r="D11137">
            <v>1</v>
          </cell>
        </row>
        <row r="11138">
          <cell r="D11138">
            <v>1</v>
          </cell>
        </row>
        <row r="11139">
          <cell r="D11139">
            <v>1</v>
          </cell>
        </row>
        <row r="11140">
          <cell r="D11140">
            <v>1</v>
          </cell>
        </row>
        <row r="11141">
          <cell r="D11141">
            <v>1</v>
          </cell>
        </row>
        <row r="11142">
          <cell r="D11142">
            <v>1</v>
          </cell>
        </row>
        <row r="11143">
          <cell r="D11143">
            <v>1</v>
          </cell>
        </row>
        <row r="11144">
          <cell r="D11144">
            <v>1</v>
          </cell>
        </row>
        <row r="11145">
          <cell r="D11145">
            <v>1</v>
          </cell>
        </row>
        <row r="11146">
          <cell r="D11146">
            <v>1</v>
          </cell>
        </row>
        <row r="11147">
          <cell r="D11147">
            <v>1</v>
          </cell>
        </row>
        <row r="11148">
          <cell r="D11148">
            <v>1</v>
          </cell>
        </row>
        <row r="11149">
          <cell r="D11149">
            <v>1</v>
          </cell>
        </row>
        <row r="11150">
          <cell r="D11150">
            <v>1</v>
          </cell>
        </row>
        <row r="11151">
          <cell r="D11151">
            <v>1</v>
          </cell>
        </row>
        <row r="11152">
          <cell r="D11152">
            <v>1</v>
          </cell>
        </row>
        <row r="11153">
          <cell r="D11153">
            <v>1</v>
          </cell>
        </row>
        <row r="11154">
          <cell r="D11154">
            <v>1</v>
          </cell>
        </row>
        <row r="11155">
          <cell r="D11155">
            <v>1</v>
          </cell>
        </row>
        <row r="11156">
          <cell r="D11156">
            <v>1</v>
          </cell>
        </row>
        <row r="11157">
          <cell r="D11157">
            <v>1</v>
          </cell>
        </row>
        <row r="11158">
          <cell r="D11158">
            <v>1</v>
          </cell>
        </row>
        <row r="11159">
          <cell r="D11159">
            <v>1</v>
          </cell>
        </row>
        <row r="11160">
          <cell r="D11160">
            <v>1</v>
          </cell>
        </row>
        <row r="11161">
          <cell r="D11161">
            <v>1</v>
          </cell>
        </row>
        <row r="11162">
          <cell r="D11162">
            <v>1</v>
          </cell>
        </row>
        <row r="11163">
          <cell r="D11163">
            <v>1</v>
          </cell>
        </row>
        <row r="11164">
          <cell r="D11164">
            <v>1</v>
          </cell>
        </row>
        <row r="11165">
          <cell r="D11165">
            <v>1</v>
          </cell>
        </row>
        <row r="11166">
          <cell r="D11166">
            <v>1</v>
          </cell>
        </row>
        <row r="11167">
          <cell r="D11167">
            <v>1</v>
          </cell>
        </row>
        <row r="11168">
          <cell r="D11168">
            <v>1</v>
          </cell>
        </row>
        <row r="11169">
          <cell r="D11169">
            <v>1</v>
          </cell>
        </row>
        <row r="11170">
          <cell r="D11170">
            <v>1</v>
          </cell>
        </row>
        <row r="11171">
          <cell r="D11171">
            <v>1</v>
          </cell>
        </row>
        <row r="11172">
          <cell r="D11172">
            <v>1</v>
          </cell>
        </row>
        <row r="11173">
          <cell r="D11173">
            <v>1</v>
          </cell>
        </row>
        <row r="11174">
          <cell r="D11174">
            <v>1</v>
          </cell>
        </row>
        <row r="11175">
          <cell r="D11175">
            <v>1</v>
          </cell>
        </row>
        <row r="11176">
          <cell r="D11176">
            <v>1</v>
          </cell>
        </row>
        <row r="11177">
          <cell r="D11177">
            <v>1</v>
          </cell>
        </row>
        <row r="11178">
          <cell r="D11178">
            <v>1</v>
          </cell>
        </row>
        <row r="11179">
          <cell r="D11179">
            <v>1</v>
          </cell>
        </row>
        <row r="11180">
          <cell r="D11180">
            <v>1</v>
          </cell>
        </row>
        <row r="11181">
          <cell r="D11181">
            <v>1</v>
          </cell>
        </row>
        <row r="11182">
          <cell r="D11182">
            <v>1</v>
          </cell>
        </row>
        <row r="11183">
          <cell r="D11183">
            <v>1</v>
          </cell>
        </row>
        <row r="11184">
          <cell r="D11184">
            <v>1</v>
          </cell>
        </row>
        <row r="11185">
          <cell r="D11185">
            <v>1</v>
          </cell>
        </row>
        <row r="11186">
          <cell r="D11186">
            <v>1</v>
          </cell>
        </row>
        <row r="11187">
          <cell r="D11187">
            <v>1</v>
          </cell>
        </row>
        <row r="11188">
          <cell r="D11188">
            <v>1</v>
          </cell>
        </row>
        <row r="11189">
          <cell r="D11189">
            <v>1</v>
          </cell>
        </row>
        <row r="11190">
          <cell r="D11190">
            <v>1</v>
          </cell>
        </row>
        <row r="11191">
          <cell r="D11191">
            <v>1</v>
          </cell>
        </row>
        <row r="11192">
          <cell r="D11192">
            <v>1</v>
          </cell>
        </row>
        <row r="11193">
          <cell r="D11193">
            <v>1</v>
          </cell>
        </row>
        <row r="11194">
          <cell r="D11194">
            <v>1</v>
          </cell>
        </row>
        <row r="11195">
          <cell r="D11195">
            <v>1</v>
          </cell>
        </row>
        <row r="11196">
          <cell r="D11196">
            <v>1</v>
          </cell>
        </row>
        <row r="11197">
          <cell r="D11197">
            <v>1</v>
          </cell>
        </row>
        <row r="11198">
          <cell r="D11198">
            <v>1</v>
          </cell>
        </row>
        <row r="11199">
          <cell r="D11199">
            <v>1</v>
          </cell>
        </row>
        <row r="11200">
          <cell r="D11200">
            <v>1</v>
          </cell>
        </row>
        <row r="11201">
          <cell r="D11201">
            <v>1</v>
          </cell>
        </row>
        <row r="11202">
          <cell r="D11202">
            <v>1</v>
          </cell>
        </row>
        <row r="11203">
          <cell r="D11203">
            <v>1</v>
          </cell>
        </row>
        <row r="11204">
          <cell r="D11204">
            <v>1</v>
          </cell>
        </row>
        <row r="11205">
          <cell r="D11205">
            <v>1</v>
          </cell>
        </row>
        <row r="11206">
          <cell r="D11206">
            <v>1</v>
          </cell>
        </row>
        <row r="11207">
          <cell r="D11207">
            <v>1</v>
          </cell>
        </row>
        <row r="11208">
          <cell r="D11208">
            <v>1</v>
          </cell>
        </row>
        <row r="11209">
          <cell r="D11209">
            <v>1</v>
          </cell>
        </row>
        <row r="11210">
          <cell r="D11210">
            <v>1</v>
          </cell>
        </row>
        <row r="11211">
          <cell r="D11211">
            <v>1</v>
          </cell>
        </row>
        <row r="11212">
          <cell r="D11212">
            <v>1</v>
          </cell>
        </row>
        <row r="11213">
          <cell r="D11213">
            <v>1</v>
          </cell>
        </row>
        <row r="11214">
          <cell r="D11214">
            <v>1</v>
          </cell>
        </row>
        <row r="11215">
          <cell r="D11215">
            <v>1</v>
          </cell>
        </row>
        <row r="11216">
          <cell r="D11216">
            <v>1</v>
          </cell>
        </row>
        <row r="11217">
          <cell r="D11217">
            <v>1</v>
          </cell>
        </row>
        <row r="11218">
          <cell r="D11218">
            <v>1</v>
          </cell>
        </row>
        <row r="11219">
          <cell r="D11219">
            <v>1</v>
          </cell>
        </row>
        <row r="11220">
          <cell r="D11220">
            <v>1</v>
          </cell>
        </row>
        <row r="11221">
          <cell r="D11221">
            <v>1</v>
          </cell>
        </row>
        <row r="11222">
          <cell r="D11222">
            <v>1</v>
          </cell>
        </row>
        <row r="11223">
          <cell r="D11223">
            <v>1</v>
          </cell>
        </row>
        <row r="11224">
          <cell r="D11224">
            <v>1</v>
          </cell>
        </row>
        <row r="11225">
          <cell r="D11225">
            <v>1</v>
          </cell>
        </row>
        <row r="11226">
          <cell r="D11226">
            <v>1</v>
          </cell>
        </row>
        <row r="11227">
          <cell r="D11227">
            <v>1</v>
          </cell>
        </row>
        <row r="11228">
          <cell r="D11228">
            <v>1</v>
          </cell>
        </row>
        <row r="11229">
          <cell r="D11229">
            <v>1</v>
          </cell>
        </row>
        <row r="11230">
          <cell r="D11230">
            <v>1</v>
          </cell>
        </row>
        <row r="11231">
          <cell r="D11231">
            <v>1</v>
          </cell>
        </row>
        <row r="11232">
          <cell r="D11232">
            <v>1</v>
          </cell>
        </row>
        <row r="11233">
          <cell r="D11233">
            <v>1</v>
          </cell>
        </row>
        <row r="11234">
          <cell r="D11234">
            <v>1</v>
          </cell>
        </row>
        <row r="11235">
          <cell r="D11235">
            <v>1</v>
          </cell>
        </row>
        <row r="11236">
          <cell r="D11236">
            <v>1</v>
          </cell>
        </row>
        <row r="11237">
          <cell r="D11237">
            <v>1</v>
          </cell>
        </row>
        <row r="11238">
          <cell r="D11238">
            <v>1</v>
          </cell>
        </row>
        <row r="11239">
          <cell r="D11239">
            <v>1</v>
          </cell>
        </row>
        <row r="11240">
          <cell r="D11240">
            <v>1</v>
          </cell>
        </row>
        <row r="11241">
          <cell r="D11241">
            <v>1</v>
          </cell>
        </row>
        <row r="11242">
          <cell r="D11242">
            <v>1</v>
          </cell>
        </row>
        <row r="11243">
          <cell r="D11243">
            <v>1</v>
          </cell>
        </row>
        <row r="11244">
          <cell r="D11244">
            <v>1</v>
          </cell>
        </row>
        <row r="11245">
          <cell r="D11245">
            <v>1</v>
          </cell>
        </row>
        <row r="11246">
          <cell r="D11246">
            <v>1</v>
          </cell>
        </row>
        <row r="11247">
          <cell r="D11247">
            <v>1</v>
          </cell>
        </row>
        <row r="11248">
          <cell r="D11248">
            <v>1</v>
          </cell>
        </row>
        <row r="11249">
          <cell r="D11249">
            <v>1</v>
          </cell>
        </row>
        <row r="11250">
          <cell r="D11250">
            <v>1</v>
          </cell>
        </row>
        <row r="11251">
          <cell r="D11251">
            <v>1</v>
          </cell>
        </row>
        <row r="11252">
          <cell r="D11252">
            <v>1</v>
          </cell>
        </row>
        <row r="11253">
          <cell r="D11253">
            <v>1</v>
          </cell>
        </row>
        <row r="11254">
          <cell r="D11254">
            <v>1</v>
          </cell>
        </row>
        <row r="11255">
          <cell r="D11255">
            <v>1</v>
          </cell>
        </row>
        <row r="11256">
          <cell r="D11256">
            <v>1</v>
          </cell>
        </row>
        <row r="11257">
          <cell r="D11257">
            <v>1</v>
          </cell>
        </row>
        <row r="11258">
          <cell r="D11258">
            <v>1</v>
          </cell>
        </row>
        <row r="11259">
          <cell r="D11259">
            <v>1</v>
          </cell>
        </row>
        <row r="11260">
          <cell r="D11260">
            <v>1</v>
          </cell>
        </row>
        <row r="11261">
          <cell r="D11261">
            <v>1</v>
          </cell>
        </row>
        <row r="11262">
          <cell r="D11262">
            <v>1</v>
          </cell>
        </row>
        <row r="11263">
          <cell r="D11263">
            <v>1</v>
          </cell>
        </row>
        <row r="11264">
          <cell r="D11264">
            <v>1</v>
          </cell>
        </row>
        <row r="11265">
          <cell r="D11265">
            <v>1</v>
          </cell>
        </row>
        <row r="11266">
          <cell r="D11266">
            <v>1</v>
          </cell>
        </row>
        <row r="11267">
          <cell r="D11267">
            <v>1</v>
          </cell>
        </row>
        <row r="11268">
          <cell r="D11268">
            <v>1</v>
          </cell>
        </row>
        <row r="11269">
          <cell r="D11269">
            <v>1</v>
          </cell>
        </row>
        <row r="11270">
          <cell r="D11270">
            <v>1</v>
          </cell>
        </row>
        <row r="11271">
          <cell r="D11271">
            <v>1</v>
          </cell>
        </row>
        <row r="11272">
          <cell r="D11272">
            <v>1</v>
          </cell>
        </row>
        <row r="11273">
          <cell r="D11273">
            <v>1</v>
          </cell>
        </row>
        <row r="11274">
          <cell r="D11274">
            <v>1</v>
          </cell>
        </row>
        <row r="11275">
          <cell r="D11275">
            <v>1</v>
          </cell>
        </row>
        <row r="11276">
          <cell r="D11276">
            <v>1</v>
          </cell>
        </row>
        <row r="11277">
          <cell r="D11277">
            <v>1</v>
          </cell>
        </row>
        <row r="11278">
          <cell r="D11278">
            <v>1</v>
          </cell>
        </row>
        <row r="11279">
          <cell r="D11279">
            <v>1</v>
          </cell>
        </row>
        <row r="11280">
          <cell r="D11280">
            <v>1</v>
          </cell>
        </row>
        <row r="11281">
          <cell r="D11281">
            <v>1</v>
          </cell>
        </row>
        <row r="11282">
          <cell r="D11282">
            <v>1</v>
          </cell>
        </row>
        <row r="11283">
          <cell r="D11283">
            <v>1</v>
          </cell>
        </row>
        <row r="11284">
          <cell r="D11284">
            <v>1</v>
          </cell>
        </row>
        <row r="11285">
          <cell r="D11285">
            <v>1</v>
          </cell>
        </row>
        <row r="11286">
          <cell r="D11286">
            <v>1</v>
          </cell>
        </row>
        <row r="11287">
          <cell r="D11287">
            <v>1</v>
          </cell>
        </row>
        <row r="11288">
          <cell r="D11288">
            <v>1</v>
          </cell>
        </row>
        <row r="11289">
          <cell r="D11289">
            <v>1</v>
          </cell>
        </row>
        <row r="11290">
          <cell r="D11290">
            <v>1</v>
          </cell>
        </row>
        <row r="11291">
          <cell r="D11291">
            <v>1</v>
          </cell>
        </row>
        <row r="11292">
          <cell r="D11292">
            <v>1</v>
          </cell>
        </row>
        <row r="11293">
          <cell r="D11293">
            <v>1</v>
          </cell>
        </row>
        <row r="11294">
          <cell r="D11294">
            <v>1</v>
          </cell>
        </row>
        <row r="11295">
          <cell r="D11295">
            <v>1</v>
          </cell>
        </row>
        <row r="11296">
          <cell r="D11296">
            <v>1</v>
          </cell>
        </row>
        <row r="11297">
          <cell r="D11297">
            <v>1</v>
          </cell>
        </row>
        <row r="11298">
          <cell r="D11298">
            <v>1</v>
          </cell>
        </row>
        <row r="11299">
          <cell r="D11299">
            <v>1</v>
          </cell>
        </row>
        <row r="11300">
          <cell r="D11300">
            <v>1</v>
          </cell>
        </row>
        <row r="11301">
          <cell r="D11301">
            <v>1</v>
          </cell>
        </row>
        <row r="11302">
          <cell r="D11302">
            <v>1</v>
          </cell>
        </row>
        <row r="11303">
          <cell r="D11303">
            <v>1</v>
          </cell>
        </row>
        <row r="11304">
          <cell r="D11304">
            <v>1</v>
          </cell>
        </row>
        <row r="11305">
          <cell r="D11305">
            <v>1</v>
          </cell>
        </row>
        <row r="11306">
          <cell r="D11306">
            <v>1</v>
          </cell>
        </row>
        <row r="11307">
          <cell r="D11307">
            <v>1</v>
          </cell>
        </row>
        <row r="11308">
          <cell r="D11308">
            <v>1</v>
          </cell>
        </row>
        <row r="11309">
          <cell r="D11309">
            <v>1</v>
          </cell>
        </row>
        <row r="11310">
          <cell r="D11310">
            <v>1</v>
          </cell>
        </row>
        <row r="11311">
          <cell r="D11311">
            <v>1</v>
          </cell>
        </row>
        <row r="11312">
          <cell r="D11312">
            <v>1</v>
          </cell>
        </row>
        <row r="11313">
          <cell r="D11313">
            <v>1</v>
          </cell>
        </row>
        <row r="11314">
          <cell r="D11314">
            <v>1</v>
          </cell>
        </row>
        <row r="11315">
          <cell r="D11315">
            <v>1</v>
          </cell>
        </row>
        <row r="11316">
          <cell r="D11316">
            <v>1</v>
          </cell>
        </row>
        <row r="11317">
          <cell r="D11317">
            <v>1</v>
          </cell>
        </row>
        <row r="11318">
          <cell r="D11318">
            <v>1</v>
          </cell>
        </row>
        <row r="11319">
          <cell r="D11319">
            <v>1</v>
          </cell>
        </row>
        <row r="11320">
          <cell r="D11320">
            <v>1</v>
          </cell>
        </row>
        <row r="11321">
          <cell r="D11321">
            <v>1</v>
          </cell>
        </row>
        <row r="11322">
          <cell r="D11322">
            <v>1</v>
          </cell>
        </row>
        <row r="11323">
          <cell r="D11323">
            <v>1</v>
          </cell>
        </row>
        <row r="11324">
          <cell r="D11324">
            <v>1</v>
          </cell>
        </row>
        <row r="11325">
          <cell r="D11325">
            <v>1</v>
          </cell>
        </row>
        <row r="11326">
          <cell r="D11326">
            <v>1</v>
          </cell>
        </row>
        <row r="11327">
          <cell r="D11327">
            <v>1</v>
          </cell>
        </row>
        <row r="11328">
          <cell r="D11328">
            <v>1</v>
          </cell>
        </row>
        <row r="11329">
          <cell r="D11329">
            <v>1</v>
          </cell>
        </row>
        <row r="11330">
          <cell r="D11330">
            <v>1</v>
          </cell>
        </row>
        <row r="11331">
          <cell r="D11331">
            <v>1</v>
          </cell>
        </row>
        <row r="11332">
          <cell r="D11332">
            <v>1</v>
          </cell>
        </row>
        <row r="11333">
          <cell r="D11333">
            <v>1</v>
          </cell>
        </row>
        <row r="11334">
          <cell r="D11334">
            <v>1</v>
          </cell>
        </row>
        <row r="11335">
          <cell r="D11335">
            <v>1</v>
          </cell>
        </row>
        <row r="11336">
          <cell r="D11336">
            <v>1</v>
          </cell>
        </row>
        <row r="11337">
          <cell r="D11337">
            <v>1</v>
          </cell>
        </row>
        <row r="11338">
          <cell r="D11338">
            <v>1</v>
          </cell>
        </row>
        <row r="11339">
          <cell r="D11339">
            <v>1</v>
          </cell>
        </row>
        <row r="11340">
          <cell r="D11340">
            <v>1</v>
          </cell>
        </row>
        <row r="11341">
          <cell r="D11341">
            <v>1</v>
          </cell>
        </row>
        <row r="11342">
          <cell r="D11342">
            <v>1</v>
          </cell>
        </row>
        <row r="11343">
          <cell r="D11343">
            <v>1</v>
          </cell>
        </row>
        <row r="11344">
          <cell r="D11344">
            <v>1</v>
          </cell>
        </row>
        <row r="11345">
          <cell r="D11345">
            <v>1</v>
          </cell>
        </row>
        <row r="11346">
          <cell r="D11346">
            <v>1</v>
          </cell>
        </row>
        <row r="11347">
          <cell r="D11347">
            <v>1</v>
          </cell>
        </row>
        <row r="11348">
          <cell r="D11348">
            <v>1</v>
          </cell>
        </row>
        <row r="11349">
          <cell r="D11349">
            <v>1</v>
          </cell>
        </row>
        <row r="11350">
          <cell r="D11350">
            <v>1</v>
          </cell>
        </row>
        <row r="11351">
          <cell r="D11351">
            <v>1</v>
          </cell>
        </row>
        <row r="11352">
          <cell r="D11352">
            <v>1</v>
          </cell>
        </row>
        <row r="11353">
          <cell r="D11353">
            <v>1</v>
          </cell>
        </row>
        <row r="11354">
          <cell r="D11354">
            <v>1</v>
          </cell>
        </row>
        <row r="11355">
          <cell r="D11355">
            <v>1</v>
          </cell>
        </row>
        <row r="11356">
          <cell r="D11356">
            <v>1</v>
          </cell>
        </row>
        <row r="11357">
          <cell r="D11357">
            <v>1</v>
          </cell>
        </row>
        <row r="11358">
          <cell r="D11358">
            <v>1</v>
          </cell>
        </row>
        <row r="11359">
          <cell r="D11359">
            <v>1</v>
          </cell>
        </row>
        <row r="11360">
          <cell r="D11360">
            <v>1</v>
          </cell>
        </row>
        <row r="11361">
          <cell r="D11361">
            <v>1</v>
          </cell>
        </row>
        <row r="11362">
          <cell r="D11362">
            <v>1</v>
          </cell>
        </row>
        <row r="11363">
          <cell r="D11363">
            <v>1</v>
          </cell>
        </row>
        <row r="11364">
          <cell r="D11364">
            <v>1</v>
          </cell>
        </row>
        <row r="11365">
          <cell r="D11365">
            <v>1</v>
          </cell>
        </row>
        <row r="11366">
          <cell r="D11366">
            <v>1</v>
          </cell>
        </row>
        <row r="11367">
          <cell r="D11367">
            <v>1</v>
          </cell>
        </row>
        <row r="11368">
          <cell r="D11368">
            <v>1</v>
          </cell>
        </row>
        <row r="11369">
          <cell r="D11369">
            <v>1</v>
          </cell>
        </row>
        <row r="11370">
          <cell r="D11370">
            <v>1</v>
          </cell>
        </row>
        <row r="11371">
          <cell r="D11371">
            <v>1</v>
          </cell>
        </row>
        <row r="11372">
          <cell r="D11372">
            <v>1</v>
          </cell>
        </row>
        <row r="11373">
          <cell r="D11373">
            <v>1</v>
          </cell>
        </row>
        <row r="11374">
          <cell r="D11374">
            <v>1</v>
          </cell>
        </row>
        <row r="11375">
          <cell r="D11375">
            <v>1</v>
          </cell>
        </row>
        <row r="11376">
          <cell r="D11376">
            <v>1</v>
          </cell>
        </row>
        <row r="11377">
          <cell r="D11377">
            <v>1</v>
          </cell>
        </row>
        <row r="11378">
          <cell r="D11378">
            <v>1</v>
          </cell>
        </row>
        <row r="11379">
          <cell r="D11379">
            <v>1</v>
          </cell>
        </row>
        <row r="11380">
          <cell r="D11380">
            <v>1</v>
          </cell>
        </row>
        <row r="11381">
          <cell r="D11381">
            <v>1</v>
          </cell>
        </row>
        <row r="11382">
          <cell r="D11382">
            <v>1</v>
          </cell>
        </row>
        <row r="11383">
          <cell r="D11383">
            <v>1</v>
          </cell>
        </row>
        <row r="11384">
          <cell r="D11384">
            <v>1</v>
          </cell>
        </row>
        <row r="11385">
          <cell r="D11385">
            <v>1</v>
          </cell>
        </row>
        <row r="11386">
          <cell r="D11386">
            <v>1</v>
          </cell>
        </row>
        <row r="11387">
          <cell r="D11387">
            <v>1</v>
          </cell>
        </row>
        <row r="11388">
          <cell r="D11388">
            <v>1</v>
          </cell>
        </row>
        <row r="11389">
          <cell r="D11389">
            <v>1</v>
          </cell>
        </row>
        <row r="11390">
          <cell r="D11390">
            <v>1</v>
          </cell>
        </row>
        <row r="11391">
          <cell r="D11391">
            <v>1</v>
          </cell>
        </row>
        <row r="11392">
          <cell r="D11392">
            <v>1</v>
          </cell>
        </row>
        <row r="11393">
          <cell r="D11393">
            <v>1</v>
          </cell>
        </row>
        <row r="11394">
          <cell r="D11394">
            <v>1</v>
          </cell>
        </row>
        <row r="11395">
          <cell r="D11395">
            <v>1</v>
          </cell>
        </row>
        <row r="11396">
          <cell r="D11396">
            <v>1</v>
          </cell>
        </row>
        <row r="11397">
          <cell r="D11397">
            <v>1</v>
          </cell>
        </row>
        <row r="11398">
          <cell r="D11398">
            <v>1</v>
          </cell>
        </row>
        <row r="11399">
          <cell r="D11399">
            <v>1</v>
          </cell>
        </row>
        <row r="11400">
          <cell r="D11400">
            <v>1</v>
          </cell>
        </row>
        <row r="11401">
          <cell r="D11401">
            <v>1</v>
          </cell>
        </row>
        <row r="11402">
          <cell r="D11402">
            <v>1</v>
          </cell>
        </row>
        <row r="11403">
          <cell r="D11403">
            <v>1</v>
          </cell>
        </row>
        <row r="11404">
          <cell r="D11404">
            <v>1</v>
          </cell>
        </row>
        <row r="11405">
          <cell r="D11405">
            <v>1</v>
          </cell>
        </row>
        <row r="11406">
          <cell r="D11406">
            <v>1</v>
          </cell>
        </row>
        <row r="11407">
          <cell r="D11407">
            <v>1</v>
          </cell>
        </row>
        <row r="11408">
          <cell r="D11408">
            <v>1</v>
          </cell>
        </row>
        <row r="11409">
          <cell r="D11409">
            <v>1</v>
          </cell>
        </row>
        <row r="11410">
          <cell r="D11410">
            <v>1</v>
          </cell>
        </row>
        <row r="11411">
          <cell r="D11411">
            <v>1</v>
          </cell>
        </row>
        <row r="11412">
          <cell r="D11412">
            <v>1</v>
          </cell>
        </row>
        <row r="11413">
          <cell r="D11413">
            <v>1</v>
          </cell>
        </row>
        <row r="11414">
          <cell r="D11414">
            <v>1</v>
          </cell>
        </row>
        <row r="11415">
          <cell r="D11415">
            <v>1</v>
          </cell>
        </row>
        <row r="11416">
          <cell r="D11416">
            <v>1</v>
          </cell>
        </row>
        <row r="11417">
          <cell r="D11417">
            <v>1</v>
          </cell>
        </row>
        <row r="11418">
          <cell r="D11418">
            <v>1</v>
          </cell>
        </row>
        <row r="11419">
          <cell r="D11419">
            <v>1</v>
          </cell>
        </row>
        <row r="11420">
          <cell r="D11420">
            <v>1</v>
          </cell>
        </row>
        <row r="11421">
          <cell r="D11421">
            <v>1</v>
          </cell>
        </row>
        <row r="11422">
          <cell r="D11422">
            <v>1</v>
          </cell>
        </row>
        <row r="11423">
          <cell r="D11423">
            <v>1</v>
          </cell>
        </row>
        <row r="11424">
          <cell r="D11424">
            <v>1</v>
          </cell>
        </row>
        <row r="11425">
          <cell r="D11425">
            <v>1</v>
          </cell>
        </row>
        <row r="11426">
          <cell r="D11426">
            <v>1</v>
          </cell>
        </row>
        <row r="11427">
          <cell r="D11427">
            <v>1</v>
          </cell>
        </row>
        <row r="11428">
          <cell r="D11428">
            <v>1</v>
          </cell>
        </row>
        <row r="11429">
          <cell r="D11429">
            <v>1</v>
          </cell>
        </row>
        <row r="11430">
          <cell r="D11430">
            <v>1</v>
          </cell>
        </row>
        <row r="11431">
          <cell r="D11431">
            <v>1</v>
          </cell>
        </row>
        <row r="11432">
          <cell r="D11432">
            <v>1</v>
          </cell>
        </row>
        <row r="11433">
          <cell r="D11433">
            <v>1</v>
          </cell>
        </row>
        <row r="11434">
          <cell r="D11434">
            <v>1</v>
          </cell>
        </row>
        <row r="11435">
          <cell r="D11435">
            <v>1</v>
          </cell>
        </row>
        <row r="11436">
          <cell r="D11436">
            <v>1</v>
          </cell>
        </row>
        <row r="11437">
          <cell r="D11437">
            <v>1</v>
          </cell>
        </row>
        <row r="11438">
          <cell r="D11438">
            <v>1</v>
          </cell>
        </row>
        <row r="11439">
          <cell r="D11439">
            <v>1</v>
          </cell>
        </row>
        <row r="11440">
          <cell r="D11440">
            <v>1</v>
          </cell>
        </row>
        <row r="11441">
          <cell r="D11441">
            <v>1</v>
          </cell>
        </row>
        <row r="11442">
          <cell r="D11442">
            <v>1</v>
          </cell>
        </row>
        <row r="11443">
          <cell r="D11443">
            <v>1</v>
          </cell>
        </row>
        <row r="11444">
          <cell r="D11444">
            <v>1</v>
          </cell>
        </row>
        <row r="11445">
          <cell r="D11445">
            <v>1</v>
          </cell>
        </row>
        <row r="11446">
          <cell r="D11446">
            <v>1</v>
          </cell>
        </row>
        <row r="11447">
          <cell r="D11447">
            <v>1</v>
          </cell>
        </row>
        <row r="11448">
          <cell r="D11448">
            <v>1</v>
          </cell>
        </row>
        <row r="11449">
          <cell r="D11449">
            <v>1</v>
          </cell>
        </row>
        <row r="11450">
          <cell r="D11450">
            <v>1</v>
          </cell>
        </row>
        <row r="11451">
          <cell r="D11451">
            <v>1</v>
          </cell>
        </row>
        <row r="11452">
          <cell r="D11452">
            <v>1</v>
          </cell>
        </row>
        <row r="11453">
          <cell r="D11453">
            <v>1</v>
          </cell>
        </row>
        <row r="11454">
          <cell r="D11454">
            <v>1</v>
          </cell>
        </row>
        <row r="11455">
          <cell r="D11455">
            <v>1</v>
          </cell>
        </row>
        <row r="11456">
          <cell r="D11456">
            <v>1</v>
          </cell>
        </row>
        <row r="11457">
          <cell r="D11457">
            <v>1</v>
          </cell>
        </row>
        <row r="11458">
          <cell r="D11458">
            <v>1</v>
          </cell>
        </row>
        <row r="11459">
          <cell r="D11459">
            <v>1</v>
          </cell>
        </row>
        <row r="11460">
          <cell r="D11460">
            <v>1</v>
          </cell>
        </row>
        <row r="11461">
          <cell r="D11461">
            <v>1</v>
          </cell>
        </row>
        <row r="11462">
          <cell r="D11462">
            <v>1</v>
          </cell>
        </row>
        <row r="11463">
          <cell r="D11463">
            <v>1</v>
          </cell>
        </row>
        <row r="11464">
          <cell r="D11464">
            <v>1</v>
          </cell>
        </row>
        <row r="11465">
          <cell r="D11465">
            <v>1</v>
          </cell>
        </row>
        <row r="11466">
          <cell r="D11466">
            <v>1</v>
          </cell>
        </row>
        <row r="11467">
          <cell r="D11467">
            <v>1</v>
          </cell>
        </row>
        <row r="11468">
          <cell r="D11468">
            <v>1</v>
          </cell>
        </row>
        <row r="11469">
          <cell r="D11469">
            <v>1</v>
          </cell>
        </row>
        <row r="11470">
          <cell r="D11470">
            <v>1</v>
          </cell>
        </row>
        <row r="11471">
          <cell r="D11471">
            <v>1</v>
          </cell>
        </row>
        <row r="11472">
          <cell r="D11472">
            <v>1</v>
          </cell>
        </row>
        <row r="11473">
          <cell r="D11473">
            <v>1</v>
          </cell>
        </row>
        <row r="11474">
          <cell r="D11474">
            <v>1</v>
          </cell>
        </row>
        <row r="11475">
          <cell r="D11475">
            <v>1</v>
          </cell>
        </row>
        <row r="11476">
          <cell r="D11476">
            <v>1</v>
          </cell>
        </row>
        <row r="11477">
          <cell r="D11477">
            <v>1</v>
          </cell>
        </row>
        <row r="11478">
          <cell r="D11478">
            <v>1</v>
          </cell>
        </row>
        <row r="11479">
          <cell r="D11479">
            <v>1</v>
          </cell>
        </row>
        <row r="11480">
          <cell r="D11480">
            <v>1</v>
          </cell>
        </row>
        <row r="11481">
          <cell r="D11481">
            <v>1</v>
          </cell>
        </row>
        <row r="11482">
          <cell r="D11482">
            <v>1</v>
          </cell>
        </row>
        <row r="11483">
          <cell r="D11483">
            <v>1</v>
          </cell>
        </row>
        <row r="11484">
          <cell r="D11484">
            <v>1</v>
          </cell>
        </row>
        <row r="11485">
          <cell r="D11485">
            <v>1</v>
          </cell>
        </row>
        <row r="11486">
          <cell r="D11486">
            <v>1</v>
          </cell>
        </row>
        <row r="11487">
          <cell r="D11487">
            <v>1</v>
          </cell>
        </row>
        <row r="11488">
          <cell r="D11488">
            <v>1</v>
          </cell>
        </row>
        <row r="11489">
          <cell r="D11489">
            <v>1</v>
          </cell>
        </row>
        <row r="11490">
          <cell r="D11490">
            <v>1</v>
          </cell>
        </row>
        <row r="11491">
          <cell r="D11491">
            <v>1</v>
          </cell>
        </row>
        <row r="11492">
          <cell r="D11492">
            <v>1</v>
          </cell>
        </row>
        <row r="11493">
          <cell r="D11493">
            <v>1</v>
          </cell>
        </row>
        <row r="11494">
          <cell r="D11494">
            <v>1</v>
          </cell>
        </row>
        <row r="11495">
          <cell r="D11495">
            <v>1</v>
          </cell>
        </row>
        <row r="11496">
          <cell r="D11496">
            <v>1</v>
          </cell>
        </row>
        <row r="11497">
          <cell r="D11497">
            <v>1</v>
          </cell>
        </row>
        <row r="11498">
          <cell r="D11498">
            <v>1</v>
          </cell>
        </row>
        <row r="11499">
          <cell r="D11499">
            <v>1</v>
          </cell>
        </row>
        <row r="11500">
          <cell r="D11500">
            <v>1</v>
          </cell>
        </row>
        <row r="11501">
          <cell r="D11501">
            <v>1</v>
          </cell>
        </row>
        <row r="11502">
          <cell r="D11502">
            <v>1</v>
          </cell>
        </row>
        <row r="11503">
          <cell r="D11503">
            <v>1</v>
          </cell>
        </row>
        <row r="11504">
          <cell r="D11504">
            <v>1</v>
          </cell>
        </row>
        <row r="11505">
          <cell r="D11505">
            <v>1</v>
          </cell>
        </row>
        <row r="11506">
          <cell r="D11506">
            <v>1</v>
          </cell>
        </row>
        <row r="11507">
          <cell r="D11507">
            <v>1</v>
          </cell>
        </row>
        <row r="11508">
          <cell r="D11508">
            <v>1</v>
          </cell>
        </row>
        <row r="11509">
          <cell r="D11509">
            <v>1</v>
          </cell>
        </row>
        <row r="11510">
          <cell r="D11510">
            <v>1</v>
          </cell>
        </row>
        <row r="11511">
          <cell r="D11511">
            <v>1</v>
          </cell>
        </row>
        <row r="11512">
          <cell r="D11512">
            <v>1</v>
          </cell>
        </row>
        <row r="11513">
          <cell r="D11513">
            <v>1</v>
          </cell>
        </row>
        <row r="11514">
          <cell r="D11514">
            <v>1</v>
          </cell>
        </row>
        <row r="11515">
          <cell r="D11515">
            <v>1</v>
          </cell>
        </row>
        <row r="11516">
          <cell r="D11516">
            <v>1</v>
          </cell>
        </row>
        <row r="11517">
          <cell r="D11517">
            <v>1</v>
          </cell>
        </row>
        <row r="11518">
          <cell r="D11518">
            <v>1</v>
          </cell>
        </row>
        <row r="11519">
          <cell r="D11519">
            <v>1</v>
          </cell>
        </row>
        <row r="11520">
          <cell r="D11520">
            <v>1</v>
          </cell>
        </row>
        <row r="11521">
          <cell r="D11521">
            <v>1</v>
          </cell>
        </row>
        <row r="11522">
          <cell r="D11522">
            <v>1</v>
          </cell>
        </row>
        <row r="11523">
          <cell r="D11523">
            <v>1</v>
          </cell>
        </row>
        <row r="11524">
          <cell r="D11524">
            <v>1</v>
          </cell>
        </row>
        <row r="11525">
          <cell r="D11525">
            <v>1</v>
          </cell>
        </row>
        <row r="11526">
          <cell r="D11526">
            <v>1</v>
          </cell>
        </row>
        <row r="11527">
          <cell r="D11527">
            <v>1</v>
          </cell>
        </row>
        <row r="11528">
          <cell r="D11528">
            <v>1</v>
          </cell>
        </row>
        <row r="11529">
          <cell r="D11529">
            <v>1</v>
          </cell>
        </row>
        <row r="11530">
          <cell r="D11530">
            <v>1</v>
          </cell>
        </row>
        <row r="11531">
          <cell r="D11531">
            <v>1</v>
          </cell>
        </row>
        <row r="11532">
          <cell r="D11532">
            <v>1</v>
          </cell>
        </row>
        <row r="11533">
          <cell r="D11533">
            <v>1</v>
          </cell>
        </row>
        <row r="11534">
          <cell r="D11534">
            <v>1</v>
          </cell>
        </row>
        <row r="11535">
          <cell r="D11535">
            <v>1</v>
          </cell>
        </row>
        <row r="11536">
          <cell r="D11536">
            <v>1</v>
          </cell>
        </row>
        <row r="11537">
          <cell r="D11537">
            <v>1</v>
          </cell>
        </row>
        <row r="11538">
          <cell r="D11538">
            <v>1</v>
          </cell>
        </row>
        <row r="11539">
          <cell r="D11539">
            <v>1</v>
          </cell>
        </row>
        <row r="11540">
          <cell r="D11540">
            <v>1</v>
          </cell>
        </row>
        <row r="11541">
          <cell r="D11541">
            <v>1</v>
          </cell>
        </row>
        <row r="11542">
          <cell r="D11542">
            <v>1</v>
          </cell>
        </row>
        <row r="11543">
          <cell r="D11543">
            <v>1</v>
          </cell>
        </row>
        <row r="11544">
          <cell r="D11544">
            <v>1</v>
          </cell>
        </row>
        <row r="11545">
          <cell r="D11545">
            <v>1</v>
          </cell>
        </row>
        <row r="11546">
          <cell r="D11546">
            <v>1</v>
          </cell>
        </row>
        <row r="11547">
          <cell r="D11547">
            <v>1</v>
          </cell>
        </row>
        <row r="11548">
          <cell r="D11548">
            <v>1</v>
          </cell>
        </row>
        <row r="11549">
          <cell r="D11549">
            <v>1</v>
          </cell>
        </row>
        <row r="11550">
          <cell r="D11550">
            <v>1</v>
          </cell>
        </row>
        <row r="11551">
          <cell r="D11551">
            <v>1</v>
          </cell>
        </row>
        <row r="11552">
          <cell r="D11552">
            <v>1</v>
          </cell>
        </row>
        <row r="11553">
          <cell r="D11553">
            <v>1</v>
          </cell>
        </row>
        <row r="11554">
          <cell r="D11554">
            <v>1</v>
          </cell>
        </row>
        <row r="11555">
          <cell r="D11555">
            <v>1</v>
          </cell>
        </row>
        <row r="11556">
          <cell r="D11556">
            <v>1</v>
          </cell>
        </row>
        <row r="11557">
          <cell r="D11557">
            <v>1</v>
          </cell>
        </row>
        <row r="11558">
          <cell r="D11558">
            <v>1</v>
          </cell>
        </row>
        <row r="11559">
          <cell r="D11559">
            <v>1</v>
          </cell>
        </row>
        <row r="11560">
          <cell r="D11560">
            <v>1</v>
          </cell>
        </row>
        <row r="11561">
          <cell r="D11561">
            <v>1</v>
          </cell>
        </row>
        <row r="11562">
          <cell r="D11562">
            <v>1</v>
          </cell>
        </row>
        <row r="11563">
          <cell r="D11563">
            <v>1</v>
          </cell>
        </row>
        <row r="11564">
          <cell r="D11564">
            <v>1</v>
          </cell>
        </row>
        <row r="11565">
          <cell r="D11565">
            <v>1</v>
          </cell>
        </row>
        <row r="11566">
          <cell r="D11566">
            <v>1</v>
          </cell>
        </row>
        <row r="11567">
          <cell r="D11567">
            <v>1</v>
          </cell>
        </row>
        <row r="11568">
          <cell r="D11568">
            <v>1</v>
          </cell>
        </row>
        <row r="11569">
          <cell r="D11569">
            <v>1</v>
          </cell>
        </row>
        <row r="11570">
          <cell r="D11570">
            <v>1</v>
          </cell>
        </row>
        <row r="11571">
          <cell r="D11571">
            <v>1</v>
          </cell>
        </row>
        <row r="11572">
          <cell r="D11572">
            <v>1</v>
          </cell>
        </row>
        <row r="11573">
          <cell r="D11573">
            <v>1</v>
          </cell>
        </row>
        <row r="11574">
          <cell r="D11574">
            <v>1</v>
          </cell>
        </row>
        <row r="11575">
          <cell r="D11575">
            <v>1</v>
          </cell>
        </row>
        <row r="11576">
          <cell r="D11576">
            <v>1</v>
          </cell>
        </row>
        <row r="11577">
          <cell r="D11577">
            <v>1</v>
          </cell>
        </row>
        <row r="11578">
          <cell r="D11578">
            <v>1</v>
          </cell>
        </row>
        <row r="11579">
          <cell r="D11579">
            <v>1</v>
          </cell>
        </row>
        <row r="11580">
          <cell r="D11580">
            <v>1</v>
          </cell>
        </row>
        <row r="11581">
          <cell r="D11581">
            <v>1</v>
          </cell>
        </row>
        <row r="11582">
          <cell r="D11582">
            <v>1</v>
          </cell>
        </row>
        <row r="11583">
          <cell r="D11583">
            <v>1</v>
          </cell>
        </row>
        <row r="11584">
          <cell r="D11584">
            <v>1</v>
          </cell>
        </row>
        <row r="11585">
          <cell r="D11585">
            <v>1</v>
          </cell>
        </row>
        <row r="11586">
          <cell r="D11586">
            <v>1</v>
          </cell>
        </row>
        <row r="11587">
          <cell r="D11587">
            <v>1</v>
          </cell>
        </row>
        <row r="11588">
          <cell r="D11588">
            <v>1</v>
          </cell>
        </row>
        <row r="11589">
          <cell r="D11589">
            <v>1</v>
          </cell>
        </row>
        <row r="11590">
          <cell r="D11590">
            <v>1</v>
          </cell>
        </row>
        <row r="11591">
          <cell r="D11591">
            <v>1</v>
          </cell>
        </row>
        <row r="11592">
          <cell r="D11592">
            <v>1</v>
          </cell>
        </row>
        <row r="11593">
          <cell r="D11593">
            <v>1</v>
          </cell>
        </row>
        <row r="11594">
          <cell r="D11594">
            <v>1</v>
          </cell>
        </row>
        <row r="11595">
          <cell r="D11595">
            <v>1</v>
          </cell>
        </row>
        <row r="11596">
          <cell r="D11596">
            <v>1</v>
          </cell>
        </row>
        <row r="11597">
          <cell r="D11597">
            <v>1</v>
          </cell>
        </row>
        <row r="11598">
          <cell r="D11598">
            <v>1</v>
          </cell>
        </row>
        <row r="11599">
          <cell r="D11599">
            <v>1</v>
          </cell>
        </row>
        <row r="11600">
          <cell r="D11600">
            <v>1</v>
          </cell>
        </row>
        <row r="11601">
          <cell r="D11601">
            <v>1</v>
          </cell>
        </row>
        <row r="11602">
          <cell r="D11602">
            <v>1</v>
          </cell>
        </row>
        <row r="11603">
          <cell r="D11603">
            <v>1</v>
          </cell>
        </row>
        <row r="11604">
          <cell r="D11604">
            <v>1</v>
          </cell>
        </row>
        <row r="11605">
          <cell r="D11605">
            <v>1</v>
          </cell>
        </row>
        <row r="11606">
          <cell r="D11606">
            <v>1</v>
          </cell>
        </row>
        <row r="11607">
          <cell r="D11607">
            <v>1</v>
          </cell>
        </row>
        <row r="11608">
          <cell r="D11608">
            <v>1</v>
          </cell>
        </row>
        <row r="11609">
          <cell r="D11609">
            <v>1</v>
          </cell>
        </row>
        <row r="11610">
          <cell r="D11610">
            <v>1</v>
          </cell>
        </row>
        <row r="11611">
          <cell r="D11611">
            <v>1</v>
          </cell>
        </row>
        <row r="11612">
          <cell r="D11612">
            <v>1</v>
          </cell>
        </row>
        <row r="11613">
          <cell r="D11613">
            <v>1</v>
          </cell>
        </row>
        <row r="11614">
          <cell r="D11614">
            <v>1</v>
          </cell>
        </row>
        <row r="11615">
          <cell r="D11615">
            <v>1</v>
          </cell>
        </row>
        <row r="11616">
          <cell r="D11616">
            <v>1</v>
          </cell>
        </row>
        <row r="11617">
          <cell r="D11617">
            <v>1</v>
          </cell>
        </row>
        <row r="11618">
          <cell r="D11618">
            <v>1</v>
          </cell>
        </row>
        <row r="11619">
          <cell r="D11619">
            <v>1</v>
          </cell>
        </row>
        <row r="11620">
          <cell r="D11620">
            <v>1</v>
          </cell>
        </row>
        <row r="11621">
          <cell r="D11621">
            <v>1</v>
          </cell>
        </row>
        <row r="11622">
          <cell r="D11622">
            <v>1</v>
          </cell>
        </row>
        <row r="11623">
          <cell r="D11623">
            <v>1</v>
          </cell>
        </row>
        <row r="11624">
          <cell r="D11624">
            <v>1</v>
          </cell>
        </row>
        <row r="11625">
          <cell r="D11625">
            <v>1</v>
          </cell>
        </row>
        <row r="11626">
          <cell r="D11626">
            <v>1</v>
          </cell>
        </row>
        <row r="11627">
          <cell r="D11627">
            <v>1</v>
          </cell>
        </row>
        <row r="11628">
          <cell r="D11628">
            <v>1</v>
          </cell>
        </row>
        <row r="11629">
          <cell r="D11629">
            <v>1</v>
          </cell>
        </row>
        <row r="11630">
          <cell r="D11630">
            <v>1</v>
          </cell>
        </row>
        <row r="11631">
          <cell r="D11631">
            <v>1</v>
          </cell>
        </row>
        <row r="11632">
          <cell r="D11632">
            <v>1</v>
          </cell>
        </row>
        <row r="11633">
          <cell r="D11633">
            <v>1</v>
          </cell>
        </row>
        <row r="11634">
          <cell r="D11634">
            <v>1</v>
          </cell>
        </row>
        <row r="11635">
          <cell r="D11635">
            <v>1</v>
          </cell>
        </row>
        <row r="11636">
          <cell r="D11636">
            <v>1</v>
          </cell>
        </row>
        <row r="11637">
          <cell r="D11637">
            <v>1</v>
          </cell>
        </row>
        <row r="11638">
          <cell r="D11638">
            <v>1</v>
          </cell>
        </row>
        <row r="11639">
          <cell r="D11639">
            <v>1</v>
          </cell>
        </row>
        <row r="11640">
          <cell r="D11640">
            <v>1</v>
          </cell>
        </row>
        <row r="11641">
          <cell r="D11641">
            <v>1</v>
          </cell>
        </row>
        <row r="11642">
          <cell r="D11642">
            <v>1</v>
          </cell>
        </row>
        <row r="11643">
          <cell r="D11643">
            <v>1</v>
          </cell>
        </row>
        <row r="11644">
          <cell r="D11644">
            <v>1</v>
          </cell>
        </row>
        <row r="11645">
          <cell r="D11645">
            <v>1</v>
          </cell>
        </row>
        <row r="11646">
          <cell r="D11646">
            <v>1</v>
          </cell>
        </row>
        <row r="11647">
          <cell r="D11647">
            <v>1</v>
          </cell>
        </row>
        <row r="11648">
          <cell r="D11648">
            <v>1</v>
          </cell>
        </row>
        <row r="11649">
          <cell r="D11649">
            <v>1</v>
          </cell>
        </row>
        <row r="11650">
          <cell r="D11650">
            <v>1</v>
          </cell>
        </row>
        <row r="11651">
          <cell r="D11651">
            <v>1</v>
          </cell>
        </row>
        <row r="11652">
          <cell r="D11652">
            <v>1</v>
          </cell>
        </row>
        <row r="11653">
          <cell r="D11653">
            <v>1</v>
          </cell>
        </row>
        <row r="11654">
          <cell r="D11654">
            <v>1</v>
          </cell>
        </row>
        <row r="11655">
          <cell r="D11655">
            <v>1</v>
          </cell>
        </row>
        <row r="11656">
          <cell r="D11656">
            <v>1</v>
          </cell>
        </row>
        <row r="11657">
          <cell r="D11657">
            <v>1</v>
          </cell>
        </row>
        <row r="11658">
          <cell r="D11658">
            <v>1</v>
          </cell>
        </row>
        <row r="11659">
          <cell r="D11659">
            <v>1</v>
          </cell>
        </row>
        <row r="11660">
          <cell r="D11660">
            <v>1</v>
          </cell>
        </row>
        <row r="11661">
          <cell r="D11661">
            <v>1</v>
          </cell>
        </row>
        <row r="11662">
          <cell r="D11662">
            <v>1</v>
          </cell>
        </row>
        <row r="11663">
          <cell r="D11663">
            <v>1</v>
          </cell>
        </row>
        <row r="11664">
          <cell r="D11664">
            <v>1</v>
          </cell>
        </row>
        <row r="11665">
          <cell r="D11665">
            <v>1</v>
          </cell>
        </row>
        <row r="11666">
          <cell r="D11666">
            <v>1</v>
          </cell>
        </row>
        <row r="11667">
          <cell r="D11667">
            <v>1</v>
          </cell>
        </row>
        <row r="11668">
          <cell r="D11668">
            <v>1</v>
          </cell>
        </row>
        <row r="11669">
          <cell r="D11669">
            <v>1</v>
          </cell>
        </row>
        <row r="11670">
          <cell r="D11670">
            <v>1</v>
          </cell>
        </row>
        <row r="11671">
          <cell r="D11671">
            <v>1</v>
          </cell>
        </row>
        <row r="11672">
          <cell r="D11672">
            <v>1</v>
          </cell>
        </row>
        <row r="11673">
          <cell r="D11673">
            <v>1</v>
          </cell>
        </row>
        <row r="11674">
          <cell r="D11674">
            <v>1</v>
          </cell>
        </row>
        <row r="11675">
          <cell r="D11675">
            <v>1</v>
          </cell>
        </row>
        <row r="11676">
          <cell r="D11676">
            <v>1</v>
          </cell>
        </row>
        <row r="11677">
          <cell r="D11677">
            <v>1</v>
          </cell>
        </row>
        <row r="11678">
          <cell r="D11678">
            <v>1</v>
          </cell>
        </row>
        <row r="11679">
          <cell r="D11679">
            <v>1</v>
          </cell>
        </row>
        <row r="11680">
          <cell r="D11680">
            <v>1</v>
          </cell>
        </row>
        <row r="11681">
          <cell r="D11681">
            <v>1</v>
          </cell>
        </row>
        <row r="11682">
          <cell r="D11682">
            <v>1</v>
          </cell>
        </row>
        <row r="11683">
          <cell r="D11683">
            <v>1</v>
          </cell>
        </row>
        <row r="11684">
          <cell r="D11684">
            <v>1</v>
          </cell>
        </row>
        <row r="11685">
          <cell r="D11685">
            <v>1</v>
          </cell>
        </row>
        <row r="11686">
          <cell r="D11686">
            <v>1</v>
          </cell>
        </row>
        <row r="11687">
          <cell r="D11687">
            <v>1</v>
          </cell>
        </row>
        <row r="11688">
          <cell r="D11688">
            <v>1</v>
          </cell>
        </row>
        <row r="11689">
          <cell r="D11689">
            <v>1</v>
          </cell>
        </row>
        <row r="11690">
          <cell r="D11690">
            <v>1</v>
          </cell>
        </row>
        <row r="11691">
          <cell r="D11691">
            <v>1</v>
          </cell>
        </row>
        <row r="11692">
          <cell r="D11692">
            <v>1</v>
          </cell>
        </row>
        <row r="11693">
          <cell r="D11693">
            <v>1</v>
          </cell>
        </row>
        <row r="11694">
          <cell r="D11694">
            <v>1</v>
          </cell>
        </row>
        <row r="11695">
          <cell r="D11695">
            <v>1</v>
          </cell>
        </row>
        <row r="11696">
          <cell r="D11696">
            <v>1</v>
          </cell>
        </row>
        <row r="11697">
          <cell r="D11697">
            <v>1</v>
          </cell>
        </row>
        <row r="11698">
          <cell r="D11698">
            <v>1</v>
          </cell>
        </row>
        <row r="11699">
          <cell r="D11699">
            <v>1</v>
          </cell>
        </row>
        <row r="11700">
          <cell r="D11700">
            <v>1</v>
          </cell>
        </row>
        <row r="11701">
          <cell r="D11701">
            <v>1</v>
          </cell>
        </row>
        <row r="11702">
          <cell r="D11702">
            <v>1</v>
          </cell>
        </row>
        <row r="11703">
          <cell r="D11703">
            <v>1</v>
          </cell>
        </row>
        <row r="11704">
          <cell r="D11704">
            <v>1</v>
          </cell>
        </row>
        <row r="11705">
          <cell r="D11705">
            <v>1</v>
          </cell>
        </row>
        <row r="11706">
          <cell r="D11706">
            <v>1</v>
          </cell>
        </row>
        <row r="11707">
          <cell r="D11707">
            <v>1</v>
          </cell>
        </row>
        <row r="11708">
          <cell r="D11708">
            <v>1</v>
          </cell>
        </row>
        <row r="11709">
          <cell r="D11709">
            <v>1</v>
          </cell>
        </row>
        <row r="11710">
          <cell r="D11710">
            <v>1</v>
          </cell>
        </row>
        <row r="11711">
          <cell r="D11711">
            <v>1</v>
          </cell>
        </row>
        <row r="11712">
          <cell r="D11712">
            <v>1</v>
          </cell>
        </row>
        <row r="11713">
          <cell r="D11713">
            <v>1</v>
          </cell>
        </row>
        <row r="11714">
          <cell r="D11714">
            <v>1</v>
          </cell>
        </row>
        <row r="11715">
          <cell r="D11715">
            <v>1</v>
          </cell>
        </row>
        <row r="11716">
          <cell r="D11716">
            <v>1</v>
          </cell>
        </row>
        <row r="11717">
          <cell r="D11717">
            <v>1</v>
          </cell>
        </row>
        <row r="11718">
          <cell r="D11718">
            <v>1</v>
          </cell>
        </row>
        <row r="11719">
          <cell r="D11719">
            <v>1</v>
          </cell>
        </row>
        <row r="11720">
          <cell r="D11720">
            <v>1</v>
          </cell>
        </row>
        <row r="11721">
          <cell r="D11721">
            <v>1</v>
          </cell>
        </row>
        <row r="11722">
          <cell r="D11722">
            <v>1</v>
          </cell>
        </row>
        <row r="11723">
          <cell r="D11723">
            <v>1</v>
          </cell>
        </row>
        <row r="11724">
          <cell r="D11724">
            <v>1</v>
          </cell>
        </row>
        <row r="11725">
          <cell r="D11725">
            <v>1</v>
          </cell>
        </row>
        <row r="11726">
          <cell r="D11726">
            <v>1</v>
          </cell>
        </row>
        <row r="11727">
          <cell r="D11727">
            <v>1</v>
          </cell>
        </row>
        <row r="11728">
          <cell r="D11728">
            <v>1</v>
          </cell>
        </row>
        <row r="11729">
          <cell r="D11729">
            <v>1</v>
          </cell>
        </row>
        <row r="11730">
          <cell r="D11730">
            <v>1</v>
          </cell>
        </row>
        <row r="11731">
          <cell r="D11731">
            <v>1</v>
          </cell>
        </row>
        <row r="11732">
          <cell r="D11732">
            <v>1</v>
          </cell>
        </row>
        <row r="11733">
          <cell r="D11733">
            <v>1</v>
          </cell>
        </row>
        <row r="11734">
          <cell r="D11734">
            <v>1</v>
          </cell>
        </row>
        <row r="11735">
          <cell r="D11735">
            <v>1</v>
          </cell>
        </row>
        <row r="11736">
          <cell r="D11736">
            <v>1</v>
          </cell>
        </row>
        <row r="11737">
          <cell r="D11737">
            <v>1</v>
          </cell>
        </row>
        <row r="11738">
          <cell r="D11738">
            <v>1</v>
          </cell>
        </row>
        <row r="11739">
          <cell r="D11739">
            <v>1</v>
          </cell>
        </row>
        <row r="11740">
          <cell r="D11740">
            <v>1</v>
          </cell>
        </row>
        <row r="11741">
          <cell r="D11741">
            <v>1</v>
          </cell>
        </row>
        <row r="11742">
          <cell r="D11742">
            <v>1</v>
          </cell>
        </row>
        <row r="11743">
          <cell r="D11743">
            <v>1</v>
          </cell>
        </row>
        <row r="11744">
          <cell r="D11744">
            <v>1</v>
          </cell>
        </row>
        <row r="11745">
          <cell r="D11745">
            <v>1</v>
          </cell>
        </row>
        <row r="11746">
          <cell r="D11746">
            <v>1</v>
          </cell>
        </row>
        <row r="11747">
          <cell r="D11747">
            <v>1</v>
          </cell>
        </row>
        <row r="11748">
          <cell r="D11748">
            <v>1</v>
          </cell>
        </row>
        <row r="11749">
          <cell r="D11749">
            <v>1</v>
          </cell>
        </row>
        <row r="11750">
          <cell r="D11750">
            <v>1</v>
          </cell>
        </row>
        <row r="11751">
          <cell r="D11751">
            <v>1</v>
          </cell>
        </row>
        <row r="11752">
          <cell r="D11752">
            <v>1</v>
          </cell>
        </row>
        <row r="11753">
          <cell r="D11753">
            <v>1</v>
          </cell>
        </row>
        <row r="11754">
          <cell r="D11754">
            <v>1</v>
          </cell>
        </row>
        <row r="11755">
          <cell r="D11755">
            <v>1</v>
          </cell>
        </row>
        <row r="11756">
          <cell r="D11756">
            <v>1</v>
          </cell>
        </row>
        <row r="11757">
          <cell r="D11757">
            <v>1</v>
          </cell>
        </row>
        <row r="11758">
          <cell r="D11758">
            <v>1</v>
          </cell>
        </row>
        <row r="11759">
          <cell r="D11759">
            <v>1</v>
          </cell>
        </row>
        <row r="11760">
          <cell r="D11760">
            <v>1</v>
          </cell>
        </row>
        <row r="11761">
          <cell r="D11761">
            <v>1</v>
          </cell>
        </row>
        <row r="11762">
          <cell r="D11762">
            <v>1</v>
          </cell>
        </row>
        <row r="11763">
          <cell r="D11763">
            <v>1</v>
          </cell>
        </row>
        <row r="11764">
          <cell r="D11764">
            <v>1</v>
          </cell>
        </row>
        <row r="11765">
          <cell r="D11765">
            <v>1</v>
          </cell>
        </row>
        <row r="11766">
          <cell r="D11766">
            <v>1</v>
          </cell>
        </row>
        <row r="11767">
          <cell r="D11767">
            <v>1</v>
          </cell>
        </row>
        <row r="11768">
          <cell r="D11768">
            <v>1</v>
          </cell>
        </row>
        <row r="11769">
          <cell r="D11769">
            <v>1</v>
          </cell>
        </row>
        <row r="11770">
          <cell r="D11770">
            <v>1</v>
          </cell>
        </row>
        <row r="11771">
          <cell r="D11771">
            <v>1</v>
          </cell>
        </row>
        <row r="11772">
          <cell r="D11772">
            <v>1</v>
          </cell>
        </row>
        <row r="11773">
          <cell r="D11773">
            <v>1</v>
          </cell>
        </row>
        <row r="11774">
          <cell r="D11774">
            <v>1</v>
          </cell>
        </row>
        <row r="11775">
          <cell r="D11775">
            <v>1</v>
          </cell>
        </row>
        <row r="11776">
          <cell r="D11776">
            <v>1</v>
          </cell>
        </row>
        <row r="11777">
          <cell r="D11777">
            <v>1</v>
          </cell>
        </row>
        <row r="11778">
          <cell r="D11778">
            <v>1</v>
          </cell>
        </row>
        <row r="11779">
          <cell r="D11779">
            <v>1</v>
          </cell>
        </row>
        <row r="11780">
          <cell r="D11780">
            <v>1</v>
          </cell>
        </row>
        <row r="11781">
          <cell r="D11781">
            <v>1</v>
          </cell>
        </row>
        <row r="11782">
          <cell r="D11782">
            <v>1</v>
          </cell>
        </row>
        <row r="11783">
          <cell r="D11783">
            <v>1</v>
          </cell>
        </row>
        <row r="11784">
          <cell r="D11784">
            <v>1</v>
          </cell>
        </row>
        <row r="11785">
          <cell r="D11785">
            <v>1</v>
          </cell>
        </row>
        <row r="11786">
          <cell r="D11786">
            <v>1</v>
          </cell>
        </row>
        <row r="11787">
          <cell r="D11787">
            <v>1</v>
          </cell>
        </row>
        <row r="11788">
          <cell r="D11788">
            <v>1</v>
          </cell>
        </row>
        <row r="11789">
          <cell r="D11789">
            <v>1</v>
          </cell>
        </row>
        <row r="11790">
          <cell r="D11790">
            <v>1</v>
          </cell>
        </row>
        <row r="11791">
          <cell r="D11791">
            <v>1</v>
          </cell>
        </row>
        <row r="11792">
          <cell r="D11792">
            <v>1</v>
          </cell>
        </row>
        <row r="11793">
          <cell r="D11793">
            <v>1</v>
          </cell>
        </row>
        <row r="11794">
          <cell r="D11794">
            <v>1</v>
          </cell>
        </row>
        <row r="11795">
          <cell r="D11795">
            <v>1</v>
          </cell>
        </row>
        <row r="11796">
          <cell r="D11796">
            <v>1</v>
          </cell>
        </row>
        <row r="11797">
          <cell r="D11797">
            <v>1</v>
          </cell>
        </row>
        <row r="11798">
          <cell r="D11798">
            <v>1</v>
          </cell>
        </row>
        <row r="11799">
          <cell r="D11799">
            <v>1</v>
          </cell>
        </row>
        <row r="11800">
          <cell r="D11800">
            <v>1</v>
          </cell>
        </row>
        <row r="11801">
          <cell r="D11801">
            <v>1</v>
          </cell>
        </row>
        <row r="11802">
          <cell r="D11802">
            <v>1</v>
          </cell>
        </row>
        <row r="11803">
          <cell r="D11803">
            <v>1</v>
          </cell>
        </row>
        <row r="11804">
          <cell r="D11804">
            <v>1</v>
          </cell>
        </row>
        <row r="11805">
          <cell r="D11805">
            <v>1</v>
          </cell>
        </row>
        <row r="11806">
          <cell r="D11806">
            <v>1</v>
          </cell>
        </row>
        <row r="11807">
          <cell r="D11807">
            <v>1</v>
          </cell>
        </row>
        <row r="11808">
          <cell r="D11808">
            <v>1</v>
          </cell>
        </row>
        <row r="11809">
          <cell r="D11809">
            <v>1</v>
          </cell>
        </row>
        <row r="11810">
          <cell r="D11810">
            <v>1</v>
          </cell>
        </row>
        <row r="11811">
          <cell r="D11811">
            <v>1</v>
          </cell>
        </row>
        <row r="11812">
          <cell r="D11812">
            <v>1</v>
          </cell>
        </row>
        <row r="11813">
          <cell r="D11813">
            <v>1</v>
          </cell>
        </row>
        <row r="11814">
          <cell r="D11814">
            <v>1</v>
          </cell>
        </row>
        <row r="11815">
          <cell r="D11815">
            <v>1</v>
          </cell>
        </row>
        <row r="11816">
          <cell r="D11816">
            <v>1</v>
          </cell>
        </row>
        <row r="11817">
          <cell r="D11817">
            <v>1</v>
          </cell>
        </row>
        <row r="11818">
          <cell r="D11818">
            <v>1</v>
          </cell>
        </row>
        <row r="11819">
          <cell r="D11819">
            <v>1</v>
          </cell>
        </row>
        <row r="11820">
          <cell r="D11820">
            <v>1</v>
          </cell>
        </row>
        <row r="11821">
          <cell r="D11821">
            <v>1</v>
          </cell>
        </row>
        <row r="11822">
          <cell r="D11822">
            <v>1</v>
          </cell>
        </row>
        <row r="11823">
          <cell r="D11823">
            <v>1</v>
          </cell>
        </row>
        <row r="11824">
          <cell r="D11824">
            <v>1</v>
          </cell>
        </row>
        <row r="11825">
          <cell r="D11825">
            <v>1</v>
          </cell>
        </row>
        <row r="11826">
          <cell r="D11826">
            <v>1</v>
          </cell>
        </row>
        <row r="11827">
          <cell r="D11827">
            <v>1</v>
          </cell>
        </row>
        <row r="11828">
          <cell r="D11828">
            <v>1</v>
          </cell>
        </row>
        <row r="11829">
          <cell r="D11829">
            <v>1</v>
          </cell>
        </row>
        <row r="11830">
          <cell r="D11830">
            <v>1</v>
          </cell>
        </row>
        <row r="11831">
          <cell r="D11831">
            <v>1</v>
          </cell>
        </row>
        <row r="11832">
          <cell r="D11832">
            <v>1</v>
          </cell>
        </row>
        <row r="11833">
          <cell r="D11833">
            <v>1</v>
          </cell>
        </row>
        <row r="11834">
          <cell r="D11834">
            <v>1</v>
          </cell>
        </row>
        <row r="11835">
          <cell r="D11835">
            <v>1</v>
          </cell>
        </row>
        <row r="11836">
          <cell r="D11836">
            <v>1</v>
          </cell>
        </row>
        <row r="11837">
          <cell r="D11837">
            <v>1</v>
          </cell>
        </row>
        <row r="11838">
          <cell r="D11838">
            <v>1</v>
          </cell>
        </row>
        <row r="11839">
          <cell r="D11839">
            <v>1</v>
          </cell>
        </row>
        <row r="11840">
          <cell r="D11840">
            <v>1</v>
          </cell>
        </row>
        <row r="11841">
          <cell r="D11841">
            <v>1</v>
          </cell>
        </row>
        <row r="11842">
          <cell r="D11842">
            <v>1</v>
          </cell>
        </row>
        <row r="11843">
          <cell r="D11843">
            <v>1</v>
          </cell>
        </row>
        <row r="11844">
          <cell r="D11844">
            <v>1</v>
          </cell>
        </row>
        <row r="11845">
          <cell r="D11845">
            <v>1</v>
          </cell>
        </row>
        <row r="11846">
          <cell r="D11846">
            <v>1</v>
          </cell>
        </row>
        <row r="11847">
          <cell r="D11847">
            <v>1</v>
          </cell>
        </row>
        <row r="11848">
          <cell r="D11848">
            <v>1</v>
          </cell>
        </row>
        <row r="11849">
          <cell r="D11849">
            <v>1</v>
          </cell>
        </row>
        <row r="11850">
          <cell r="D11850">
            <v>1</v>
          </cell>
        </row>
        <row r="11851">
          <cell r="D11851">
            <v>1</v>
          </cell>
        </row>
        <row r="11852">
          <cell r="D11852">
            <v>1</v>
          </cell>
        </row>
        <row r="11853">
          <cell r="D11853">
            <v>1</v>
          </cell>
        </row>
        <row r="11854">
          <cell r="D11854">
            <v>1</v>
          </cell>
        </row>
        <row r="11855">
          <cell r="D11855">
            <v>1</v>
          </cell>
        </row>
        <row r="11856">
          <cell r="D11856">
            <v>1</v>
          </cell>
        </row>
        <row r="11857">
          <cell r="D11857">
            <v>1</v>
          </cell>
        </row>
        <row r="11858">
          <cell r="D11858">
            <v>1</v>
          </cell>
        </row>
        <row r="11859">
          <cell r="D11859">
            <v>1</v>
          </cell>
        </row>
        <row r="11860">
          <cell r="D11860">
            <v>1</v>
          </cell>
        </row>
        <row r="11861">
          <cell r="D11861">
            <v>1</v>
          </cell>
        </row>
        <row r="11862">
          <cell r="D11862">
            <v>1</v>
          </cell>
        </row>
        <row r="11863">
          <cell r="D11863">
            <v>1</v>
          </cell>
        </row>
        <row r="11864">
          <cell r="D11864">
            <v>1</v>
          </cell>
        </row>
        <row r="11865">
          <cell r="D11865">
            <v>1</v>
          </cell>
        </row>
        <row r="11866">
          <cell r="D11866">
            <v>1</v>
          </cell>
        </row>
        <row r="11867">
          <cell r="D11867">
            <v>1</v>
          </cell>
        </row>
        <row r="11868">
          <cell r="D11868">
            <v>1</v>
          </cell>
        </row>
        <row r="11869">
          <cell r="D11869">
            <v>1</v>
          </cell>
        </row>
        <row r="11870">
          <cell r="D11870">
            <v>1</v>
          </cell>
        </row>
        <row r="11871">
          <cell r="D11871">
            <v>1</v>
          </cell>
        </row>
        <row r="11872">
          <cell r="D11872">
            <v>1</v>
          </cell>
        </row>
        <row r="11873">
          <cell r="D11873">
            <v>1</v>
          </cell>
        </row>
        <row r="11874">
          <cell r="D11874">
            <v>1</v>
          </cell>
        </row>
        <row r="11875">
          <cell r="D11875">
            <v>1</v>
          </cell>
        </row>
        <row r="11876">
          <cell r="D11876">
            <v>1</v>
          </cell>
        </row>
        <row r="11877">
          <cell r="D11877">
            <v>1</v>
          </cell>
        </row>
        <row r="11878">
          <cell r="D11878">
            <v>1</v>
          </cell>
        </row>
        <row r="11879">
          <cell r="D11879">
            <v>1</v>
          </cell>
        </row>
        <row r="11880">
          <cell r="D11880">
            <v>1</v>
          </cell>
        </row>
        <row r="11881">
          <cell r="D11881">
            <v>1</v>
          </cell>
        </row>
        <row r="11882">
          <cell r="D11882">
            <v>1</v>
          </cell>
        </row>
        <row r="11883">
          <cell r="D11883">
            <v>1</v>
          </cell>
        </row>
        <row r="11884">
          <cell r="D11884">
            <v>1</v>
          </cell>
        </row>
        <row r="11885">
          <cell r="D11885">
            <v>1</v>
          </cell>
        </row>
        <row r="11886">
          <cell r="D11886">
            <v>1</v>
          </cell>
        </row>
        <row r="11887">
          <cell r="D11887">
            <v>1</v>
          </cell>
        </row>
        <row r="11888">
          <cell r="D11888">
            <v>1</v>
          </cell>
        </row>
        <row r="11889">
          <cell r="D11889">
            <v>1</v>
          </cell>
        </row>
        <row r="11890">
          <cell r="D11890">
            <v>1</v>
          </cell>
        </row>
        <row r="11891">
          <cell r="D11891">
            <v>1</v>
          </cell>
        </row>
        <row r="11892">
          <cell r="D11892">
            <v>1</v>
          </cell>
        </row>
        <row r="11893">
          <cell r="D11893">
            <v>1</v>
          </cell>
        </row>
        <row r="11894">
          <cell r="D11894">
            <v>1</v>
          </cell>
        </row>
        <row r="11895">
          <cell r="D11895">
            <v>1</v>
          </cell>
        </row>
        <row r="11896">
          <cell r="D11896">
            <v>1</v>
          </cell>
        </row>
        <row r="11897">
          <cell r="D11897">
            <v>1</v>
          </cell>
        </row>
        <row r="11898">
          <cell r="D11898">
            <v>1</v>
          </cell>
        </row>
        <row r="11899">
          <cell r="D11899">
            <v>1</v>
          </cell>
        </row>
        <row r="11900">
          <cell r="D11900">
            <v>1</v>
          </cell>
        </row>
        <row r="11901">
          <cell r="D11901">
            <v>1</v>
          </cell>
        </row>
        <row r="11902">
          <cell r="D11902">
            <v>1</v>
          </cell>
        </row>
        <row r="11903">
          <cell r="D11903">
            <v>1</v>
          </cell>
        </row>
        <row r="11904">
          <cell r="D11904">
            <v>1</v>
          </cell>
        </row>
        <row r="11905">
          <cell r="D11905">
            <v>1</v>
          </cell>
        </row>
        <row r="11906">
          <cell r="D11906">
            <v>1</v>
          </cell>
        </row>
        <row r="11907">
          <cell r="D11907">
            <v>1</v>
          </cell>
        </row>
        <row r="11908">
          <cell r="D11908">
            <v>1</v>
          </cell>
        </row>
        <row r="11909">
          <cell r="D11909">
            <v>1</v>
          </cell>
        </row>
        <row r="11910">
          <cell r="D11910">
            <v>1</v>
          </cell>
        </row>
        <row r="11911">
          <cell r="D11911">
            <v>1</v>
          </cell>
        </row>
        <row r="11912">
          <cell r="D11912">
            <v>1</v>
          </cell>
        </row>
        <row r="11913">
          <cell r="D11913">
            <v>1</v>
          </cell>
        </row>
        <row r="11914">
          <cell r="D11914">
            <v>1</v>
          </cell>
        </row>
        <row r="11915">
          <cell r="D11915">
            <v>1</v>
          </cell>
        </row>
        <row r="11916">
          <cell r="D11916">
            <v>1</v>
          </cell>
        </row>
        <row r="11917">
          <cell r="D11917">
            <v>1</v>
          </cell>
        </row>
        <row r="11918">
          <cell r="D11918">
            <v>1</v>
          </cell>
        </row>
        <row r="11919">
          <cell r="D11919">
            <v>1</v>
          </cell>
        </row>
        <row r="11920">
          <cell r="D11920">
            <v>1</v>
          </cell>
        </row>
        <row r="11921">
          <cell r="D11921">
            <v>1</v>
          </cell>
        </row>
        <row r="11922">
          <cell r="D11922">
            <v>1</v>
          </cell>
        </row>
        <row r="11923">
          <cell r="D11923">
            <v>1</v>
          </cell>
        </row>
        <row r="11924">
          <cell r="D11924">
            <v>1</v>
          </cell>
        </row>
        <row r="11925">
          <cell r="D11925">
            <v>1</v>
          </cell>
        </row>
        <row r="11926">
          <cell r="D11926">
            <v>1</v>
          </cell>
        </row>
        <row r="11927">
          <cell r="D11927">
            <v>1</v>
          </cell>
        </row>
        <row r="11928">
          <cell r="D11928">
            <v>1</v>
          </cell>
        </row>
        <row r="11929">
          <cell r="D11929">
            <v>1</v>
          </cell>
        </row>
        <row r="11930">
          <cell r="D11930">
            <v>1</v>
          </cell>
        </row>
        <row r="11931">
          <cell r="D11931">
            <v>1</v>
          </cell>
        </row>
        <row r="11932">
          <cell r="D11932">
            <v>1</v>
          </cell>
        </row>
        <row r="11933">
          <cell r="D11933">
            <v>1</v>
          </cell>
        </row>
        <row r="11934">
          <cell r="D11934">
            <v>1</v>
          </cell>
        </row>
        <row r="11935">
          <cell r="D11935">
            <v>1</v>
          </cell>
        </row>
        <row r="11936">
          <cell r="D11936">
            <v>1</v>
          </cell>
        </row>
        <row r="11937">
          <cell r="D11937">
            <v>1</v>
          </cell>
        </row>
        <row r="11938">
          <cell r="D11938">
            <v>1</v>
          </cell>
        </row>
        <row r="11939">
          <cell r="D11939">
            <v>1</v>
          </cell>
        </row>
        <row r="11940">
          <cell r="D11940">
            <v>1</v>
          </cell>
        </row>
        <row r="11941">
          <cell r="D11941">
            <v>1</v>
          </cell>
        </row>
        <row r="11942">
          <cell r="D11942">
            <v>1</v>
          </cell>
        </row>
        <row r="11943">
          <cell r="D11943">
            <v>1</v>
          </cell>
        </row>
        <row r="11944">
          <cell r="D11944">
            <v>1</v>
          </cell>
        </row>
        <row r="11945">
          <cell r="D11945">
            <v>1</v>
          </cell>
        </row>
        <row r="11946">
          <cell r="D11946">
            <v>1</v>
          </cell>
        </row>
        <row r="11947">
          <cell r="D11947">
            <v>1</v>
          </cell>
        </row>
        <row r="11948">
          <cell r="D11948">
            <v>1</v>
          </cell>
        </row>
        <row r="11949">
          <cell r="D11949">
            <v>1</v>
          </cell>
        </row>
        <row r="11950">
          <cell r="D11950">
            <v>1</v>
          </cell>
        </row>
        <row r="11951">
          <cell r="D11951">
            <v>1</v>
          </cell>
        </row>
        <row r="11952">
          <cell r="D11952">
            <v>1</v>
          </cell>
        </row>
        <row r="11953">
          <cell r="D11953">
            <v>1</v>
          </cell>
        </row>
        <row r="11954">
          <cell r="D11954">
            <v>1</v>
          </cell>
        </row>
        <row r="11955">
          <cell r="D11955">
            <v>1</v>
          </cell>
        </row>
        <row r="11956">
          <cell r="D11956">
            <v>1</v>
          </cell>
        </row>
        <row r="11957">
          <cell r="D11957">
            <v>1</v>
          </cell>
        </row>
        <row r="11958">
          <cell r="D11958">
            <v>1</v>
          </cell>
        </row>
        <row r="11959">
          <cell r="D11959">
            <v>1</v>
          </cell>
        </row>
        <row r="11960">
          <cell r="D11960">
            <v>1</v>
          </cell>
        </row>
        <row r="11961">
          <cell r="D11961">
            <v>1</v>
          </cell>
        </row>
        <row r="11962">
          <cell r="D11962">
            <v>1</v>
          </cell>
        </row>
        <row r="11963">
          <cell r="D11963">
            <v>1</v>
          </cell>
        </row>
        <row r="11964">
          <cell r="D11964">
            <v>1</v>
          </cell>
        </row>
        <row r="11965">
          <cell r="D11965">
            <v>1</v>
          </cell>
        </row>
        <row r="11966">
          <cell r="D11966">
            <v>1</v>
          </cell>
        </row>
        <row r="11967">
          <cell r="D11967">
            <v>1</v>
          </cell>
        </row>
        <row r="11968">
          <cell r="D11968">
            <v>1</v>
          </cell>
        </row>
        <row r="11969">
          <cell r="D11969">
            <v>1</v>
          </cell>
        </row>
        <row r="11970">
          <cell r="D11970">
            <v>1</v>
          </cell>
        </row>
        <row r="11971">
          <cell r="D11971">
            <v>1</v>
          </cell>
        </row>
        <row r="11972">
          <cell r="D11972">
            <v>1</v>
          </cell>
        </row>
        <row r="11973">
          <cell r="D11973">
            <v>1</v>
          </cell>
        </row>
        <row r="11974">
          <cell r="D11974">
            <v>1</v>
          </cell>
        </row>
        <row r="11975">
          <cell r="D11975">
            <v>1</v>
          </cell>
        </row>
        <row r="11976">
          <cell r="D11976">
            <v>1</v>
          </cell>
        </row>
        <row r="11977">
          <cell r="D11977">
            <v>1</v>
          </cell>
        </row>
        <row r="11978">
          <cell r="D11978">
            <v>1</v>
          </cell>
        </row>
        <row r="11979">
          <cell r="D11979">
            <v>1</v>
          </cell>
        </row>
        <row r="11980">
          <cell r="D11980">
            <v>1</v>
          </cell>
        </row>
        <row r="11981">
          <cell r="D11981">
            <v>1</v>
          </cell>
        </row>
        <row r="11982">
          <cell r="D11982">
            <v>1</v>
          </cell>
        </row>
        <row r="11983">
          <cell r="D11983">
            <v>1</v>
          </cell>
        </row>
        <row r="11984">
          <cell r="D11984">
            <v>1</v>
          </cell>
        </row>
        <row r="11985">
          <cell r="D11985">
            <v>1</v>
          </cell>
        </row>
        <row r="11986">
          <cell r="D11986">
            <v>1</v>
          </cell>
        </row>
        <row r="11987">
          <cell r="D11987">
            <v>1</v>
          </cell>
        </row>
        <row r="11988">
          <cell r="D11988">
            <v>1</v>
          </cell>
        </row>
        <row r="11989">
          <cell r="D11989">
            <v>1</v>
          </cell>
        </row>
        <row r="11990">
          <cell r="D11990">
            <v>1</v>
          </cell>
        </row>
        <row r="11991">
          <cell r="D11991">
            <v>1</v>
          </cell>
        </row>
        <row r="11992">
          <cell r="D11992">
            <v>1</v>
          </cell>
        </row>
        <row r="11993">
          <cell r="D11993">
            <v>1</v>
          </cell>
        </row>
        <row r="11994">
          <cell r="D11994">
            <v>1</v>
          </cell>
        </row>
        <row r="11995">
          <cell r="D11995">
            <v>1</v>
          </cell>
        </row>
        <row r="11996">
          <cell r="D11996">
            <v>1</v>
          </cell>
        </row>
        <row r="11997">
          <cell r="D11997">
            <v>1</v>
          </cell>
        </row>
        <row r="11998">
          <cell r="D11998">
            <v>1</v>
          </cell>
        </row>
        <row r="11999">
          <cell r="D11999">
            <v>1</v>
          </cell>
        </row>
        <row r="12000">
          <cell r="D12000">
            <v>1</v>
          </cell>
        </row>
        <row r="12001">
          <cell r="D12001">
            <v>1</v>
          </cell>
        </row>
        <row r="12002">
          <cell r="D12002">
            <v>1</v>
          </cell>
        </row>
        <row r="12003">
          <cell r="D12003">
            <v>1</v>
          </cell>
        </row>
        <row r="12004">
          <cell r="D12004">
            <v>1</v>
          </cell>
        </row>
        <row r="12005">
          <cell r="D12005">
            <v>1</v>
          </cell>
        </row>
        <row r="12006">
          <cell r="D12006">
            <v>1</v>
          </cell>
        </row>
        <row r="12007">
          <cell r="D12007">
            <v>1</v>
          </cell>
        </row>
        <row r="12008">
          <cell r="D12008">
            <v>1</v>
          </cell>
        </row>
        <row r="12009">
          <cell r="D12009">
            <v>1</v>
          </cell>
        </row>
        <row r="12010">
          <cell r="D12010">
            <v>1</v>
          </cell>
        </row>
        <row r="12011">
          <cell r="D12011">
            <v>1</v>
          </cell>
        </row>
        <row r="12012">
          <cell r="D12012">
            <v>1</v>
          </cell>
        </row>
        <row r="12013">
          <cell r="D12013">
            <v>1</v>
          </cell>
        </row>
        <row r="12014">
          <cell r="D12014">
            <v>1</v>
          </cell>
        </row>
        <row r="12015">
          <cell r="D12015">
            <v>1</v>
          </cell>
        </row>
        <row r="12016">
          <cell r="D12016">
            <v>1</v>
          </cell>
        </row>
        <row r="12017">
          <cell r="D12017">
            <v>1</v>
          </cell>
        </row>
        <row r="12018">
          <cell r="D12018">
            <v>1</v>
          </cell>
        </row>
        <row r="12019">
          <cell r="D12019">
            <v>1</v>
          </cell>
        </row>
        <row r="12020">
          <cell r="D12020">
            <v>1</v>
          </cell>
        </row>
        <row r="12021">
          <cell r="D12021">
            <v>1</v>
          </cell>
        </row>
        <row r="12022">
          <cell r="D12022">
            <v>1</v>
          </cell>
        </row>
        <row r="12023">
          <cell r="D12023">
            <v>1</v>
          </cell>
        </row>
        <row r="12024">
          <cell r="D12024">
            <v>1</v>
          </cell>
        </row>
        <row r="12025">
          <cell r="D12025">
            <v>1</v>
          </cell>
        </row>
        <row r="12026">
          <cell r="D12026">
            <v>1</v>
          </cell>
        </row>
        <row r="12027">
          <cell r="D12027">
            <v>1</v>
          </cell>
        </row>
        <row r="12028">
          <cell r="D12028">
            <v>1</v>
          </cell>
        </row>
        <row r="12029">
          <cell r="D12029">
            <v>1</v>
          </cell>
        </row>
        <row r="12030">
          <cell r="D12030">
            <v>1</v>
          </cell>
        </row>
        <row r="12031">
          <cell r="D12031">
            <v>1</v>
          </cell>
        </row>
        <row r="12032">
          <cell r="D12032">
            <v>1</v>
          </cell>
        </row>
        <row r="12033">
          <cell r="D12033">
            <v>1</v>
          </cell>
        </row>
        <row r="12034">
          <cell r="D12034">
            <v>1</v>
          </cell>
        </row>
        <row r="12035">
          <cell r="D12035">
            <v>1</v>
          </cell>
        </row>
        <row r="12036">
          <cell r="D12036">
            <v>1</v>
          </cell>
        </row>
        <row r="12037">
          <cell r="D12037">
            <v>1</v>
          </cell>
        </row>
        <row r="12038">
          <cell r="D12038">
            <v>1</v>
          </cell>
        </row>
        <row r="12039">
          <cell r="D12039">
            <v>1</v>
          </cell>
        </row>
        <row r="12040">
          <cell r="D12040">
            <v>1</v>
          </cell>
        </row>
        <row r="12041">
          <cell r="D12041">
            <v>1</v>
          </cell>
        </row>
        <row r="12042">
          <cell r="D12042">
            <v>1</v>
          </cell>
        </row>
        <row r="12043">
          <cell r="D12043">
            <v>1</v>
          </cell>
        </row>
        <row r="12044">
          <cell r="D12044">
            <v>1</v>
          </cell>
        </row>
        <row r="12045">
          <cell r="D12045">
            <v>1</v>
          </cell>
        </row>
        <row r="12046">
          <cell r="D12046">
            <v>1</v>
          </cell>
        </row>
        <row r="12047">
          <cell r="D12047">
            <v>1</v>
          </cell>
        </row>
        <row r="12048">
          <cell r="D12048">
            <v>1</v>
          </cell>
        </row>
        <row r="12049">
          <cell r="D12049">
            <v>1</v>
          </cell>
        </row>
        <row r="12050">
          <cell r="D12050">
            <v>1</v>
          </cell>
        </row>
        <row r="12051">
          <cell r="D12051">
            <v>1</v>
          </cell>
        </row>
        <row r="12052">
          <cell r="D12052">
            <v>1</v>
          </cell>
        </row>
        <row r="12053">
          <cell r="D12053">
            <v>1</v>
          </cell>
        </row>
        <row r="12054">
          <cell r="D12054">
            <v>1</v>
          </cell>
        </row>
        <row r="12055">
          <cell r="D12055">
            <v>1</v>
          </cell>
        </row>
        <row r="12056">
          <cell r="D12056">
            <v>1</v>
          </cell>
        </row>
        <row r="12057">
          <cell r="D12057">
            <v>1</v>
          </cell>
        </row>
        <row r="12058">
          <cell r="D12058">
            <v>1</v>
          </cell>
        </row>
        <row r="12059">
          <cell r="D12059">
            <v>1</v>
          </cell>
        </row>
        <row r="12060">
          <cell r="D12060">
            <v>1</v>
          </cell>
        </row>
        <row r="12061">
          <cell r="D12061">
            <v>1</v>
          </cell>
        </row>
        <row r="12062">
          <cell r="D12062">
            <v>1</v>
          </cell>
        </row>
        <row r="12063">
          <cell r="D12063">
            <v>1</v>
          </cell>
        </row>
        <row r="12064">
          <cell r="D12064">
            <v>1</v>
          </cell>
        </row>
        <row r="12065">
          <cell r="D12065">
            <v>1</v>
          </cell>
        </row>
        <row r="12066">
          <cell r="D12066">
            <v>1</v>
          </cell>
        </row>
        <row r="12067">
          <cell r="D12067">
            <v>1</v>
          </cell>
        </row>
        <row r="12068">
          <cell r="D12068">
            <v>1</v>
          </cell>
        </row>
        <row r="12069">
          <cell r="D12069">
            <v>1</v>
          </cell>
        </row>
        <row r="12070">
          <cell r="D12070">
            <v>1</v>
          </cell>
        </row>
        <row r="12071">
          <cell r="D12071">
            <v>1</v>
          </cell>
        </row>
        <row r="12072">
          <cell r="D12072">
            <v>1</v>
          </cell>
        </row>
        <row r="12073">
          <cell r="D12073">
            <v>1</v>
          </cell>
        </row>
        <row r="12074">
          <cell r="D12074">
            <v>1</v>
          </cell>
        </row>
        <row r="12075">
          <cell r="D12075">
            <v>1</v>
          </cell>
        </row>
        <row r="12076">
          <cell r="D12076">
            <v>1</v>
          </cell>
        </row>
        <row r="12077">
          <cell r="D12077">
            <v>1</v>
          </cell>
        </row>
        <row r="12078">
          <cell r="D12078">
            <v>1</v>
          </cell>
        </row>
        <row r="12079">
          <cell r="D12079">
            <v>1</v>
          </cell>
        </row>
        <row r="12080">
          <cell r="D12080">
            <v>1</v>
          </cell>
        </row>
        <row r="12081">
          <cell r="D12081">
            <v>1</v>
          </cell>
        </row>
        <row r="12082">
          <cell r="D12082">
            <v>1</v>
          </cell>
        </row>
        <row r="12083">
          <cell r="D12083">
            <v>1</v>
          </cell>
        </row>
        <row r="12084">
          <cell r="D12084">
            <v>1</v>
          </cell>
        </row>
        <row r="12085">
          <cell r="D12085">
            <v>1</v>
          </cell>
        </row>
        <row r="12086">
          <cell r="D12086">
            <v>1</v>
          </cell>
        </row>
        <row r="12087">
          <cell r="D12087">
            <v>1</v>
          </cell>
        </row>
        <row r="12088">
          <cell r="D12088">
            <v>1</v>
          </cell>
        </row>
        <row r="12089">
          <cell r="D12089">
            <v>1</v>
          </cell>
        </row>
        <row r="12090">
          <cell r="D12090">
            <v>1</v>
          </cell>
        </row>
        <row r="12091">
          <cell r="D12091">
            <v>1</v>
          </cell>
        </row>
        <row r="12092">
          <cell r="D12092">
            <v>1</v>
          </cell>
        </row>
        <row r="12093">
          <cell r="D12093">
            <v>1</v>
          </cell>
        </row>
        <row r="12094">
          <cell r="D12094">
            <v>1</v>
          </cell>
        </row>
        <row r="12095">
          <cell r="D12095">
            <v>1</v>
          </cell>
        </row>
        <row r="12096">
          <cell r="D12096">
            <v>1</v>
          </cell>
        </row>
        <row r="12097">
          <cell r="D12097">
            <v>1</v>
          </cell>
        </row>
        <row r="12098">
          <cell r="D12098">
            <v>1</v>
          </cell>
        </row>
        <row r="12099">
          <cell r="D12099">
            <v>1</v>
          </cell>
        </row>
        <row r="12100">
          <cell r="D12100">
            <v>1</v>
          </cell>
        </row>
        <row r="12101">
          <cell r="D12101">
            <v>1</v>
          </cell>
        </row>
        <row r="12102">
          <cell r="D12102">
            <v>1</v>
          </cell>
        </row>
        <row r="12103">
          <cell r="D12103">
            <v>1</v>
          </cell>
        </row>
        <row r="12104">
          <cell r="D12104">
            <v>1</v>
          </cell>
        </row>
        <row r="12105">
          <cell r="D12105">
            <v>1</v>
          </cell>
        </row>
        <row r="12106">
          <cell r="D12106">
            <v>1</v>
          </cell>
        </row>
        <row r="12107">
          <cell r="D12107">
            <v>1</v>
          </cell>
        </row>
        <row r="12108">
          <cell r="D12108">
            <v>1</v>
          </cell>
        </row>
        <row r="12109">
          <cell r="D12109">
            <v>1</v>
          </cell>
        </row>
        <row r="12110">
          <cell r="D12110">
            <v>1</v>
          </cell>
        </row>
        <row r="12111">
          <cell r="D12111">
            <v>1</v>
          </cell>
        </row>
        <row r="12112">
          <cell r="D12112">
            <v>1</v>
          </cell>
        </row>
        <row r="12113">
          <cell r="D12113">
            <v>1</v>
          </cell>
        </row>
        <row r="12114">
          <cell r="D12114">
            <v>1</v>
          </cell>
        </row>
        <row r="12115">
          <cell r="D12115">
            <v>1</v>
          </cell>
        </row>
        <row r="12116">
          <cell r="D12116">
            <v>1</v>
          </cell>
        </row>
        <row r="12117">
          <cell r="D12117">
            <v>1</v>
          </cell>
        </row>
        <row r="12118">
          <cell r="D12118">
            <v>1</v>
          </cell>
        </row>
        <row r="12119">
          <cell r="D12119">
            <v>1</v>
          </cell>
        </row>
        <row r="12120">
          <cell r="D12120">
            <v>1</v>
          </cell>
        </row>
        <row r="12121">
          <cell r="D12121">
            <v>1</v>
          </cell>
        </row>
        <row r="12122">
          <cell r="D12122">
            <v>1</v>
          </cell>
        </row>
        <row r="12123">
          <cell r="D12123">
            <v>1</v>
          </cell>
        </row>
        <row r="12124">
          <cell r="D12124">
            <v>1</v>
          </cell>
        </row>
        <row r="12125">
          <cell r="D12125">
            <v>1</v>
          </cell>
        </row>
        <row r="12126">
          <cell r="D12126">
            <v>1</v>
          </cell>
        </row>
        <row r="12127">
          <cell r="D12127">
            <v>1</v>
          </cell>
        </row>
        <row r="12128">
          <cell r="D12128">
            <v>1</v>
          </cell>
        </row>
        <row r="12129">
          <cell r="D12129">
            <v>1</v>
          </cell>
        </row>
        <row r="12130">
          <cell r="D12130">
            <v>1</v>
          </cell>
        </row>
        <row r="12131">
          <cell r="D12131">
            <v>1</v>
          </cell>
        </row>
        <row r="12132">
          <cell r="D12132">
            <v>1</v>
          </cell>
        </row>
        <row r="12133">
          <cell r="D12133">
            <v>1</v>
          </cell>
        </row>
        <row r="12134">
          <cell r="D12134">
            <v>1</v>
          </cell>
        </row>
        <row r="12135">
          <cell r="D12135">
            <v>1</v>
          </cell>
        </row>
        <row r="12136">
          <cell r="D12136">
            <v>1</v>
          </cell>
        </row>
        <row r="12137">
          <cell r="D12137">
            <v>1</v>
          </cell>
        </row>
        <row r="12138">
          <cell r="D12138">
            <v>1</v>
          </cell>
        </row>
        <row r="12139">
          <cell r="D12139">
            <v>1</v>
          </cell>
        </row>
        <row r="12140">
          <cell r="D12140">
            <v>1</v>
          </cell>
        </row>
        <row r="12141">
          <cell r="D12141">
            <v>1</v>
          </cell>
        </row>
        <row r="12142">
          <cell r="D12142">
            <v>1</v>
          </cell>
        </row>
        <row r="12143">
          <cell r="D12143">
            <v>1</v>
          </cell>
        </row>
        <row r="12144">
          <cell r="D12144">
            <v>1</v>
          </cell>
        </row>
        <row r="12145">
          <cell r="D12145">
            <v>1</v>
          </cell>
        </row>
        <row r="12146">
          <cell r="D12146">
            <v>1</v>
          </cell>
        </row>
        <row r="12147">
          <cell r="D12147">
            <v>1</v>
          </cell>
        </row>
        <row r="12148">
          <cell r="D12148">
            <v>1</v>
          </cell>
        </row>
        <row r="12149">
          <cell r="D12149">
            <v>1</v>
          </cell>
        </row>
        <row r="12150">
          <cell r="D12150">
            <v>1</v>
          </cell>
        </row>
        <row r="12151">
          <cell r="D12151">
            <v>1</v>
          </cell>
        </row>
        <row r="12152">
          <cell r="D12152">
            <v>1</v>
          </cell>
        </row>
        <row r="12153">
          <cell r="D12153">
            <v>1</v>
          </cell>
        </row>
        <row r="12154">
          <cell r="D12154">
            <v>1</v>
          </cell>
        </row>
        <row r="12155">
          <cell r="D12155">
            <v>1</v>
          </cell>
        </row>
        <row r="12156">
          <cell r="D12156">
            <v>1</v>
          </cell>
        </row>
        <row r="12157">
          <cell r="D12157">
            <v>1</v>
          </cell>
        </row>
        <row r="12158">
          <cell r="D12158">
            <v>1</v>
          </cell>
        </row>
        <row r="12159">
          <cell r="D12159">
            <v>1</v>
          </cell>
        </row>
        <row r="12160">
          <cell r="D12160">
            <v>1</v>
          </cell>
        </row>
        <row r="12161">
          <cell r="D12161">
            <v>1</v>
          </cell>
        </row>
        <row r="12162">
          <cell r="D12162">
            <v>1</v>
          </cell>
        </row>
        <row r="12163">
          <cell r="D12163">
            <v>1</v>
          </cell>
        </row>
        <row r="12164">
          <cell r="D12164">
            <v>1</v>
          </cell>
        </row>
        <row r="12165">
          <cell r="D12165">
            <v>1</v>
          </cell>
        </row>
        <row r="12166">
          <cell r="D12166">
            <v>1</v>
          </cell>
        </row>
        <row r="12167">
          <cell r="D12167">
            <v>1</v>
          </cell>
        </row>
        <row r="12168">
          <cell r="D12168">
            <v>1</v>
          </cell>
        </row>
        <row r="12169">
          <cell r="D12169">
            <v>1</v>
          </cell>
        </row>
        <row r="12170">
          <cell r="D12170">
            <v>1</v>
          </cell>
        </row>
        <row r="12171">
          <cell r="D12171">
            <v>1</v>
          </cell>
        </row>
        <row r="12172">
          <cell r="D12172">
            <v>1</v>
          </cell>
        </row>
        <row r="12173">
          <cell r="D12173">
            <v>1</v>
          </cell>
        </row>
        <row r="12174">
          <cell r="D12174">
            <v>1</v>
          </cell>
        </row>
        <row r="12175">
          <cell r="D12175">
            <v>1</v>
          </cell>
        </row>
        <row r="12176">
          <cell r="D12176">
            <v>1</v>
          </cell>
        </row>
        <row r="12177">
          <cell r="D12177">
            <v>1</v>
          </cell>
        </row>
        <row r="12178">
          <cell r="D12178">
            <v>1</v>
          </cell>
        </row>
        <row r="12179">
          <cell r="D12179">
            <v>1</v>
          </cell>
        </row>
        <row r="12180">
          <cell r="D12180">
            <v>1</v>
          </cell>
        </row>
        <row r="12181">
          <cell r="D12181">
            <v>1</v>
          </cell>
        </row>
        <row r="12182">
          <cell r="D12182">
            <v>1</v>
          </cell>
        </row>
        <row r="12183">
          <cell r="D12183">
            <v>1</v>
          </cell>
        </row>
        <row r="12184">
          <cell r="D12184">
            <v>1</v>
          </cell>
        </row>
        <row r="12185">
          <cell r="D12185">
            <v>1</v>
          </cell>
        </row>
        <row r="12186">
          <cell r="D12186">
            <v>1</v>
          </cell>
        </row>
        <row r="12187">
          <cell r="D12187">
            <v>1</v>
          </cell>
        </row>
        <row r="12188">
          <cell r="D12188">
            <v>1</v>
          </cell>
        </row>
        <row r="12189">
          <cell r="D12189">
            <v>1</v>
          </cell>
        </row>
        <row r="12190">
          <cell r="D12190">
            <v>1</v>
          </cell>
        </row>
        <row r="12191">
          <cell r="D12191">
            <v>1</v>
          </cell>
        </row>
        <row r="12192">
          <cell r="D12192">
            <v>1</v>
          </cell>
        </row>
        <row r="12193">
          <cell r="D12193">
            <v>1</v>
          </cell>
        </row>
        <row r="12194">
          <cell r="D12194">
            <v>1</v>
          </cell>
        </row>
        <row r="12195">
          <cell r="D12195">
            <v>1</v>
          </cell>
        </row>
        <row r="12196">
          <cell r="D12196">
            <v>1</v>
          </cell>
        </row>
        <row r="12197">
          <cell r="D12197">
            <v>1</v>
          </cell>
        </row>
        <row r="12198">
          <cell r="D12198">
            <v>1</v>
          </cell>
        </row>
        <row r="12199">
          <cell r="D12199">
            <v>1</v>
          </cell>
        </row>
        <row r="12200">
          <cell r="D12200">
            <v>1</v>
          </cell>
        </row>
        <row r="12201">
          <cell r="D12201">
            <v>1</v>
          </cell>
        </row>
        <row r="12202">
          <cell r="D12202">
            <v>1</v>
          </cell>
        </row>
        <row r="12203">
          <cell r="D12203">
            <v>1</v>
          </cell>
        </row>
        <row r="12204">
          <cell r="D12204">
            <v>1</v>
          </cell>
        </row>
        <row r="12205">
          <cell r="D12205">
            <v>1</v>
          </cell>
        </row>
        <row r="12206">
          <cell r="D12206">
            <v>1</v>
          </cell>
        </row>
        <row r="12207">
          <cell r="D12207">
            <v>1</v>
          </cell>
        </row>
        <row r="12208">
          <cell r="D12208">
            <v>1</v>
          </cell>
        </row>
        <row r="12209">
          <cell r="D12209">
            <v>1</v>
          </cell>
        </row>
        <row r="12210">
          <cell r="D12210">
            <v>1</v>
          </cell>
        </row>
        <row r="12211">
          <cell r="D12211">
            <v>1</v>
          </cell>
        </row>
        <row r="12212">
          <cell r="D12212">
            <v>1</v>
          </cell>
        </row>
        <row r="12213">
          <cell r="D12213">
            <v>1</v>
          </cell>
        </row>
        <row r="12214">
          <cell r="D12214">
            <v>1</v>
          </cell>
        </row>
        <row r="12215">
          <cell r="D12215">
            <v>1</v>
          </cell>
        </row>
        <row r="12216">
          <cell r="D12216">
            <v>1</v>
          </cell>
        </row>
        <row r="12217">
          <cell r="D12217">
            <v>1</v>
          </cell>
        </row>
        <row r="12218">
          <cell r="D12218">
            <v>1</v>
          </cell>
        </row>
        <row r="12219">
          <cell r="D12219">
            <v>1</v>
          </cell>
        </row>
        <row r="12220">
          <cell r="D12220">
            <v>1</v>
          </cell>
        </row>
        <row r="12221">
          <cell r="D12221">
            <v>1</v>
          </cell>
        </row>
        <row r="12222">
          <cell r="D12222">
            <v>1</v>
          </cell>
        </row>
        <row r="12223">
          <cell r="D12223">
            <v>1</v>
          </cell>
        </row>
        <row r="12224">
          <cell r="D12224">
            <v>1</v>
          </cell>
        </row>
        <row r="12225">
          <cell r="D12225">
            <v>1</v>
          </cell>
        </row>
        <row r="12226">
          <cell r="D12226">
            <v>1</v>
          </cell>
        </row>
        <row r="12227">
          <cell r="D12227">
            <v>1</v>
          </cell>
        </row>
        <row r="12228">
          <cell r="D12228">
            <v>1</v>
          </cell>
        </row>
        <row r="12229">
          <cell r="D12229">
            <v>1</v>
          </cell>
        </row>
        <row r="12230">
          <cell r="D12230">
            <v>1</v>
          </cell>
        </row>
        <row r="12231">
          <cell r="D12231">
            <v>1</v>
          </cell>
        </row>
        <row r="12232">
          <cell r="D12232">
            <v>1</v>
          </cell>
        </row>
        <row r="12233">
          <cell r="D12233">
            <v>1</v>
          </cell>
        </row>
        <row r="12234">
          <cell r="D12234">
            <v>1</v>
          </cell>
        </row>
        <row r="12235">
          <cell r="D12235">
            <v>1</v>
          </cell>
        </row>
        <row r="12236">
          <cell r="D12236">
            <v>1</v>
          </cell>
        </row>
        <row r="12237">
          <cell r="D12237">
            <v>1</v>
          </cell>
        </row>
        <row r="12238">
          <cell r="D12238">
            <v>1</v>
          </cell>
        </row>
        <row r="12239">
          <cell r="D12239">
            <v>1</v>
          </cell>
        </row>
        <row r="12240">
          <cell r="D12240">
            <v>1</v>
          </cell>
        </row>
        <row r="12241">
          <cell r="D12241">
            <v>1</v>
          </cell>
        </row>
        <row r="12242">
          <cell r="D12242">
            <v>1</v>
          </cell>
        </row>
        <row r="12243">
          <cell r="D12243">
            <v>1</v>
          </cell>
        </row>
        <row r="12244">
          <cell r="D12244">
            <v>1</v>
          </cell>
        </row>
        <row r="12245">
          <cell r="D12245">
            <v>1</v>
          </cell>
        </row>
        <row r="12246">
          <cell r="D12246">
            <v>1</v>
          </cell>
        </row>
        <row r="12247">
          <cell r="D12247">
            <v>1</v>
          </cell>
        </row>
        <row r="12248">
          <cell r="D12248">
            <v>1</v>
          </cell>
        </row>
        <row r="12249">
          <cell r="D12249">
            <v>1</v>
          </cell>
        </row>
        <row r="12250">
          <cell r="D12250">
            <v>1</v>
          </cell>
        </row>
        <row r="12251">
          <cell r="D12251">
            <v>1</v>
          </cell>
        </row>
        <row r="12252">
          <cell r="D12252">
            <v>1</v>
          </cell>
        </row>
        <row r="12253">
          <cell r="D12253">
            <v>1</v>
          </cell>
        </row>
        <row r="12254">
          <cell r="D12254">
            <v>1</v>
          </cell>
        </row>
        <row r="12255">
          <cell r="D12255">
            <v>1</v>
          </cell>
        </row>
        <row r="12256">
          <cell r="D12256">
            <v>1</v>
          </cell>
        </row>
        <row r="12257">
          <cell r="D12257">
            <v>1</v>
          </cell>
        </row>
        <row r="12258">
          <cell r="D12258">
            <v>1</v>
          </cell>
        </row>
        <row r="12259">
          <cell r="D12259">
            <v>1</v>
          </cell>
        </row>
        <row r="12260">
          <cell r="D12260">
            <v>1</v>
          </cell>
        </row>
        <row r="12261">
          <cell r="D12261">
            <v>1</v>
          </cell>
        </row>
        <row r="12262">
          <cell r="D12262">
            <v>1</v>
          </cell>
        </row>
        <row r="12263">
          <cell r="D12263">
            <v>1</v>
          </cell>
        </row>
        <row r="12264">
          <cell r="D12264">
            <v>1</v>
          </cell>
        </row>
        <row r="12265">
          <cell r="D12265">
            <v>1</v>
          </cell>
        </row>
        <row r="12266">
          <cell r="D12266">
            <v>1</v>
          </cell>
        </row>
        <row r="12267">
          <cell r="D12267">
            <v>1</v>
          </cell>
        </row>
        <row r="12268">
          <cell r="D12268">
            <v>1</v>
          </cell>
        </row>
        <row r="12269">
          <cell r="D12269">
            <v>1</v>
          </cell>
        </row>
        <row r="12270">
          <cell r="D12270">
            <v>1</v>
          </cell>
        </row>
        <row r="12271">
          <cell r="D12271">
            <v>1</v>
          </cell>
        </row>
        <row r="12272">
          <cell r="D12272">
            <v>1</v>
          </cell>
        </row>
        <row r="12273">
          <cell r="D12273">
            <v>1</v>
          </cell>
        </row>
        <row r="12274">
          <cell r="D12274">
            <v>1</v>
          </cell>
        </row>
        <row r="12275">
          <cell r="D12275">
            <v>1</v>
          </cell>
        </row>
        <row r="12276">
          <cell r="D12276">
            <v>1</v>
          </cell>
        </row>
        <row r="12277">
          <cell r="D12277">
            <v>1</v>
          </cell>
        </row>
        <row r="12278">
          <cell r="D12278">
            <v>1</v>
          </cell>
        </row>
        <row r="12279">
          <cell r="D12279">
            <v>1</v>
          </cell>
        </row>
        <row r="12280">
          <cell r="D12280">
            <v>1</v>
          </cell>
        </row>
        <row r="12281">
          <cell r="D12281">
            <v>1</v>
          </cell>
        </row>
        <row r="12282">
          <cell r="D12282">
            <v>1</v>
          </cell>
        </row>
        <row r="12283">
          <cell r="D12283">
            <v>1</v>
          </cell>
        </row>
        <row r="12284">
          <cell r="D12284">
            <v>1</v>
          </cell>
        </row>
        <row r="12285">
          <cell r="D12285">
            <v>1</v>
          </cell>
        </row>
        <row r="12286">
          <cell r="D12286">
            <v>1</v>
          </cell>
        </row>
        <row r="12287">
          <cell r="D12287">
            <v>1</v>
          </cell>
        </row>
        <row r="12288">
          <cell r="D12288">
            <v>1</v>
          </cell>
        </row>
        <row r="12289">
          <cell r="D12289">
            <v>1</v>
          </cell>
        </row>
        <row r="12290">
          <cell r="D12290">
            <v>1</v>
          </cell>
        </row>
        <row r="12291">
          <cell r="D12291">
            <v>1</v>
          </cell>
        </row>
        <row r="12292">
          <cell r="D12292">
            <v>1</v>
          </cell>
        </row>
        <row r="12293">
          <cell r="D12293">
            <v>1</v>
          </cell>
        </row>
        <row r="12294">
          <cell r="D12294">
            <v>1</v>
          </cell>
        </row>
        <row r="12295">
          <cell r="D12295">
            <v>1</v>
          </cell>
        </row>
        <row r="12296">
          <cell r="D12296">
            <v>1</v>
          </cell>
        </row>
        <row r="12297">
          <cell r="D12297">
            <v>1</v>
          </cell>
        </row>
        <row r="12298">
          <cell r="D12298">
            <v>1</v>
          </cell>
        </row>
        <row r="12299">
          <cell r="D12299">
            <v>1</v>
          </cell>
        </row>
        <row r="12300">
          <cell r="D12300">
            <v>1</v>
          </cell>
        </row>
        <row r="12301">
          <cell r="D12301">
            <v>1</v>
          </cell>
        </row>
        <row r="12302">
          <cell r="D12302">
            <v>1</v>
          </cell>
        </row>
        <row r="12303">
          <cell r="D12303">
            <v>1</v>
          </cell>
        </row>
        <row r="12304">
          <cell r="D12304">
            <v>1</v>
          </cell>
        </row>
        <row r="12305">
          <cell r="D12305">
            <v>1</v>
          </cell>
        </row>
        <row r="12306">
          <cell r="D12306">
            <v>1</v>
          </cell>
        </row>
        <row r="12307">
          <cell r="D12307">
            <v>1</v>
          </cell>
        </row>
        <row r="12308">
          <cell r="D12308">
            <v>1</v>
          </cell>
        </row>
        <row r="12309">
          <cell r="D12309">
            <v>1</v>
          </cell>
        </row>
        <row r="12310">
          <cell r="D12310">
            <v>1</v>
          </cell>
        </row>
        <row r="12311">
          <cell r="D12311">
            <v>1</v>
          </cell>
        </row>
        <row r="12312">
          <cell r="D12312">
            <v>1</v>
          </cell>
        </row>
        <row r="12313">
          <cell r="D12313">
            <v>1</v>
          </cell>
        </row>
        <row r="12314">
          <cell r="D12314">
            <v>1</v>
          </cell>
        </row>
        <row r="12315">
          <cell r="D12315">
            <v>1</v>
          </cell>
        </row>
        <row r="12316">
          <cell r="D12316">
            <v>1</v>
          </cell>
        </row>
        <row r="12317">
          <cell r="D12317">
            <v>1</v>
          </cell>
        </row>
        <row r="12318">
          <cell r="D12318">
            <v>1</v>
          </cell>
        </row>
        <row r="12319">
          <cell r="D12319">
            <v>1</v>
          </cell>
        </row>
        <row r="12320">
          <cell r="D12320">
            <v>1</v>
          </cell>
        </row>
        <row r="12321">
          <cell r="D12321">
            <v>1</v>
          </cell>
        </row>
        <row r="12322">
          <cell r="D12322">
            <v>1</v>
          </cell>
        </row>
        <row r="12323">
          <cell r="D12323">
            <v>1</v>
          </cell>
        </row>
        <row r="12324">
          <cell r="D12324">
            <v>1</v>
          </cell>
        </row>
        <row r="12325">
          <cell r="D12325">
            <v>1</v>
          </cell>
        </row>
        <row r="12326">
          <cell r="D12326">
            <v>1</v>
          </cell>
        </row>
        <row r="12327">
          <cell r="D12327">
            <v>1</v>
          </cell>
        </row>
        <row r="12328">
          <cell r="D12328">
            <v>1</v>
          </cell>
        </row>
        <row r="12329">
          <cell r="D12329">
            <v>1</v>
          </cell>
        </row>
        <row r="12330">
          <cell r="D12330">
            <v>1</v>
          </cell>
        </row>
        <row r="12331">
          <cell r="D12331">
            <v>1</v>
          </cell>
        </row>
        <row r="12332">
          <cell r="D12332">
            <v>1</v>
          </cell>
        </row>
        <row r="12333">
          <cell r="D12333">
            <v>1</v>
          </cell>
        </row>
        <row r="12334">
          <cell r="D12334">
            <v>1</v>
          </cell>
        </row>
        <row r="12335">
          <cell r="D12335">
            <v>1</v>
          </cell>
        </row>
        <row r="12336">
          <cell r="D12336">
            <v>1</v>
          </cell>
        </row>
        <row r="12337">
          <cell r="D12337">
            <v>1</v>
          </cell>
        </row>
        <row r="12338">
          <cell r="D12338">
            <v>1</v>
          </cell>
        </row>
        <row r="12339">
          <cell r="D12339">
            <v>1</v>
          </cell>
        </row>
        <row r="12340">
          <cell r="D12340">
            <v>1</v>
          </cell>
        </row>
        <row r="12341">
          <cell r="D12341">
            <v>1</v>
          </cell>
        </row>
        <row r="12342">
          <cell r="D12342">
            <v>1</v>
          </cell>
        </row>
        <row r="12343">
          <cell r="D12343">
            <v>1</v>
          </cell>
        </row>
        <row r="12344">
          <cell r="D12344">
            <v>1</v>
          </cell>
        </row>
        <row r="12345">
          <cell r="D12345">
            <v>1</v>
          </cell>
        </row>
        <row r="12346">
          <cell r="D12346">
            <v>1</v>
          </cell>
        </row>
        <row r="12347">
          <cell r="D12347">
            <v>1</v>
          </cell>
        </row>
        <row r="12348">
          <cell r="D12348">
            <v>1</v>
          </cell>
        </row>
        <row r="12349">
          <cell r="D12349">
            <v>1</v>
          </cell>
        </row>
        <row r="12350">
          <cell r="D12350">
            <v>1</v>
          </cell>
        </row>
        <row r="12351">
          <cell r="D12351">
            <v>1</v>
          </cell>
        </row>
        <row r="12352">
          <cell r="D12352">
            <v>1</v>
          </cell>
        </row>
        <row r="12353">
          <cell r="D12353">
            <v>1</v>
          </cell>
        </row>
        <row r="12354">
          <cell r="D12354">
            <v>1</v>
          </cell>
        </row>
        <row r="12355">
          <cell r="D12355">
            <v>1</v>
          </cell>
        </row>
        <row r="12356">
          <cell r="D12356">
            <v>1</v>
          </cell>
        </row>
        <row r="12357">
          <cell r="D12357">
            <v>1</v>
          </cell>
        </row>
        <row r="12358">
          <cell r="D12358">
            <v>1</v>
          </cell>
        </row>
        <row r="12359">
          <cell r="D12359">
            <v>1</v>
          </cell>
        </row>
        <row r="12360">
          <cell r="D12360">
            <v>1</v>
          </cell>
        </row>
        <row r="12361">
          <cell r="D12361">
            <v>1</v>
          </cell>
        </row>
        <row r="12362">
          <cell r="D12362">
            <v>1</v>
          </cell>
        </row>
        <row r="12363">
          <cell r="D12363">
            <v>1</v>
          </cell>
        </row>
        <row r="12364">
          <cell r="D12364">
            <v>1</v>
          </cell>
        </row>
        <row r="12365">
          <cell r="D12365">
            <v>1</v>
          </cell>
        </row>
        <row r="12366">
          <cell r="D12366">
            <v>1</v>
          </cell>
        </row>
        <row r="12367">
          <cell r="D12367">
            <v>1</v>
          </cell>
        </row>
        <row r="12368">
          <cell r="D12368">
            <v>1</v>
          </cell>
        </row>
        <row r="12369">
          <cell r="D12369">
            <v>1</v>
          </cell>
        </row>
        <row r="12370">
          <cell r="D12370">
            <v>1</v>
          </cell>
        </row>
        <row r="12371">
          <cell r="D12371">
            <v>1</v>
          </cell>
        </row>
        <row r="12372">
          <cell r="D12372">
            <v>1</v>
          </cell>
        </row>
        <row r="12373">
          <cell r="D12373">
            <v>1</v>
          </cell>
        </row>
        <row r="12374">
          <cell r="D12374">
            <v>1</v>
          </cell>
        </row>
        <row r="12375">
          <cell r="D12375">
            <v>1</v>
          </cell>
        </row>
        <row r="12376">
          <cell r="D12376">
            <v>1</v>
          </cell>
        </row>
        <row r="12377">
          <cell r="D12377">
            <v>1</v>
          </cell>
        </row>
        <row r="12378">
          <cell r="D12378">
            <v>1</v>
          </cell>
        </row>
        <row r="12379">
          <cell r="D12379">
            <v>1</v>
          </cell>
        </row>
        <row r="12380">
          <cell r="D12380">
            <v>1</v>
          </cell>
        </row>
        <row r="12381">
          <cell r="D12381">
            <v>1</v>
          </cell>
        </row>
        <row r="12382">
          <cell r="D12382">
            <v>1</v>
          </cell>
        </row>
        <row r="12383">
          <cell r="D12383">
            <v>1</v>
          </cell>
        </row>
        <row r="12384">
          <cell r="D12384">
            <v>1</v>
          </cell>
        </row>
        <row r="12385">
          <cell r="D12385">
            <v>1</v>
          </cell>
        </row>
        <row r="12386">
          <cell r="D12386">
            <v>1</v>
          </cell>
        </row>
        <row r="12387">
          <cell r="D12387">
            <v>1</v>
          </cell>
        </row>
        <row r="12388">
          <cell r="D12388">
            <v>1</v>
          </cell>
        </row>
        <row r="12389">
          <cell r="D12389">
            <v>1</v>
          </cell>
        </row>
        <row r="12390">
          <cell r="D12390">
            <v>1</v>
          </cell>
        </row>
        <row r="12391">
          <cell r="D12391">
            <v>1</v>
          </cell>
        </row>
        <row r="12392">
          <cell r="D12392">
            <v>1</v>
          </cell>
        </row>
        <row r="12393">
          <cell r="D12393">
            <v>1</v>
          </cell>
        </row>
        <row r="12394">
          <cell r="D12394">
            <v>1</v>
          </cell>
        </row>
        <row r="12395">
          <cell r="D12395">
            <v>1</v>
          </cell>
        </row>
        <row r="12396">
          <cell r="D12396">
            <v>1</v>
          </cell>
        </row>
        <row r="12397">
          <cell r="D12397">
            <v>1</v>
          </cell>
        </row>
        <row r="12398">
          <cell r="D12398">
            <v>1</v>
          </cell>
        </row>
        <row r="12399">
          <cell r="D12399">
            <v>1</v>
          </cell>
        </row>
        <row r="12400">
          <cell r="D12400">
            <v>1</v>
          </cell>
        </row>
        <row r="12401">
          <cell r="D12401">
            <v>1</v>
          </cell>
        </row>
        <row r="12402">
          <cell r="D12402">
            <v>1</v>
          </cell>
        </row>
        <row r="12403">
          <cell r="D12403">
            <v>1</v>
          </cell>
        </row>
        <row r="12404">
          <cell r="D12404">
            <v>1</v>
          </cell>
        </row>
        <row r="12405">
          <cell r="D12405">
            <v>1</v>
          </cell>
        </row>
        <row r="12406">
          <cell r="D12406">
            <v>1</v>
          </cell>
        </row>
        <row r="12407">
          <cell r="D12407">
            <v>1</v>
          </cell>
        </row>
        <row r="12408">
          <cell r="D12408">
            <v>1</v>
          </cell>
        </row>
        <row r="12409">
          <cell r="D12409">
            <v>1</v>
          </cell>
        </row>
        <row r="12410">
          <cell r="D12410">
            <v>1</v>
          </cell>
        </row>
        <row r="12411">
          <cell r="D12411">
            <v>1</v>
          </cell>
        </row>
        <row r="12412">
          <cell r="D12412">
            <v>1</v>
          </cell>
        </row>
        <row r="12413">
          <cell r="D12413">
            <v>1</v>
          </cell>
        </row>
        <row r="12414">
          <cell r="D12414">
            <v>1</v>
          </cell>
        </row>
        <row r="12415">
          <cell r="D12415">
            <v>1</v>
          </cell>
        </row>
        <row r="12416">
          <cell r="D12416">
            <v>1</v>
          </cell>
        </row>
        <row r="12417">
          <cell r="D12417">
            <v>1</v>
          </cell>
        </row>
        <row r="12418">
          <cell r="D12418">
            <v>1</v>
          </cell>
        </row>
        <row r="12419">
          <cell r="D12419">
            <v>1</v>
          </cell>
        </row>
        <row r="12420">
          <cell r="D12420">
            <v>1</v>
          </cell>
        </row>
        <row r="12421">
          <cell r="D12421">
            <v>1</v>
          </cell>
        </row>
        <row r="12422">
          <cell r="D12422">
            <v>1</v>
          </cell>
        </row>
        <row r="12423">
          <cell r="D12423">
            <v>1</v>
          </cell>
        </row>
        <row r="12424">
          <cell r="D12424">
            <v>1</v>
          </cell>
        </row>
        <row r="12425">
          <cell r="D12425">
            <v>1</v>
          </cell>
        </row>
        <row r="12426">
          <cell r="D12426">
            <v>1</v>
          </cell>
        </row>
        <row r="12427">
          <cell r="D12427">
            <v>1</v>
          </cell>
        </row>
        <row r="12428">
          <cell r="D12428">
            <v>1</v>
          </cell>
        </row>
        <row r="12429">
          <cell r="D12429">
            <v>1</v>
          </cell>
        </row>
        <row r="12430">
          <cell r="D12430">
            <v>1</v>
          </cell>
        </row>
        <row r="12431">
          <cell r="D12431">
            <v>1</v>
          </cell>
        </row>
        <row r="12432">
          <cell r="D12432">
            <v>1</v>
          </cell>
        </row>
        <row r="12433">
          <cell r="D12433">
            <v>1</v>
          </cell>
        </row>
        <row r="12434">
          <cell r="D12434">
            <v>1</v>
          </cell>
        </row>
        <row r="12435">
          <cell r="D12435">
            <v>1</v>
          </cell>
        </row>
        <row r="12436">
          <cell r="D12436">
            <v>1</v>
          </cell>
        </row>
        <row r="12437">
          <cell r="D12437">
            <v>1</v>
          </cell>
        </row>
        <row r="12438">
          <cell r="D12438">
            <v>1</v>
          </cell>
        </row>
        <row r="12439">
          <cell r="D12439">
            <v>1</v>
          </cell>
        </row>
        <row r="12440">
          <cell r="D12440">
            <v>1</v>
          </cell>
        </row>
        <row r="12441">
          <cell r="D12441">
            <v>1</v>
          </cell>
        </row>
        <row r="12442">
          <cell r="D12442">
            <v>1</v>
          </cell>
        </row>
        <row r="12443">
          <cell r="D12443">
            <v>1</v>
          </cell>
        </row>
        <row r="12444">
          <cell r="D12444">
            <v>1</v>
          </cell>
        </row>
        <row r="12445">
          <cell r="D12445">
            <v>1</v>
          </cell>
        </row>
        <row r="12446">
          <cell r="D12446">
            <v>1</v>
          </cell>
        </row>
        <row r="12447">
          <cell r="D12447">
            <v>1</v>
          </cell>
        </row>
        <row r="12448">
          <cell r="D12448">
            <v>1</v>
          </cell>
        </row>
        <row r="12449">
          <cell r="D12449">
            <v>1</v>
          </cell>
        </row>
        <row r="12450">
          <cell r="D12450">
            <v>1</v>
          </cell>
        </row>
        <row r="12451">
          <cell r="D12451">
            <v>1</v>
          </cell>
        </row>
        <row r="12452">
          <cell r="D12452">
            <v>1</v>
          </cell>
        </row>
        <row r="12453">
          <cell r="D12453">
            <v>1</v>
          </cell>
        </row>
        <row r="12454">
          <cell r="D12454">
            <v>1</v>
          </cell>
        </row>
        <row r="12455">
          <cell r="D12455">
            <v>1</v>
          </cell>
        </row>
        <row r="12456">
          <cell r="D12456">
            <v>1</v>
          </cell>
        </row>
        <row r="12457">
          <cell r="D12457">
            <v>1</v>
          </cell>
        </row>
        <row r="12458">
          <cell r="D12458">
            <v>1</v>
          </cell>
        </row>
        <row r="12459">
          <cell r="D12459">
            <v>1</v>
          </cell>
        </row>
        <row r="12460">
          <cell r="D12460">
            <v>1</v>
          </cell>
        </row>
        <row r="12461">
          <cell r="D12461">
            <v>1</v>
          </cell>
        </row>
        <row r="12462">
          <cell r="D12462">
            <v>1</v>
          </cell>
        </row>
        <row r="12463">
          <cell r="D12463">
            <v>1</v>
          </cell>
        </row>
        <row r="12464">
          <cell r="D12464">
            <v>1</v>
          </cell>
        </row>
        <row r="12465">
          <cell r="D12465">
            <v>1</v>
          </cell>
        </row>
        <row r="12466">
          <cell r="D12466">
            <v>1</v>
          </cell>
        </row>
        <row r="12467">
          <cell r="D12467">
            <v>1</v>
          </cell>
        </row>
        <row r="12468">
          <cell r="D12468">
            <v>1</v>
          </cell>
        </row>
        <row r="12469">
          <cell r="D12469">
            <v>1</v>
          </cell>
        </row>
        <row r="12470">
          <cell r="D12470">
            <v>1</v>
          </cell>
        </row>
        <row r="12471">
          <cell r="D12471">
            <v>1</v>
          </cell>
        </row>
        <row r="12472">
          <cell r="D12472">
            <v>1</v>
          </cell>
        </row>
        <row r="12473">
          <cell r="D12473">
            <v>1</v>
          </cell>
        </row>
        <row r="12474">
          <cell r="D12474">
            <v>1</v>
          </cell>
        </row>
        <row r="12475">
          <cell r="D12475">
            <v>1</v>
          </cell>
        </row>
        <row r="12476">
          <cell r="D12476">
            <v>1</v>
          </cell>
        </row>
        <row r="12477">
          <cell r="D12477">
            <v>1</v>
          </cell>
        </row>
        <row r="12478">
          <cell r="D12478">
            <v>1</v>
          </cell>
        </row>
        <row r="12479">
          <cell r="D12479">
            <v>1</v>
          </cell>
        </row>
        <row r="12480">
          <cell r="D12480">
            <v>1</v>
          </cell>
        </row>
        <row r="12481">
          <cell r="D12481">
            <v>1</v>
          </cell>
        </row>
        <row r="12482">
          <cell r="D12482">
            <v>1</v>
          </cell>
        </row>
        <row r="12483">
          <cell r="D12483">
            <v>1</v>
          </cell>
        </row>
        <row r="12484">
          <cell r="D12484">
            <v>1</v>
          </cell>
        </row>
        <row r="12485">
          <cell r="D12485">
            <v>1</v>
          </cell>
        </row>
        <row r="12486">
          <cell r="D12486">
            <v>1</v>
          </cell>
        </row>
        <row r="12487">
          <cell r="D12487">
            <v>1</v>
          </cell>
        </row>
        <row r="12488">
          <cell r="D12488">
            <v>1</v>
          </cell>
        </row>
        <row r="12489">
          <cell r="D12489">
            <v>1</v>
          </cell>
        </row>
        <row r="12490">
          <cell r="D12490">
            <v>1</v>
          </cell>
        </row>
        <row r="12491">
          <cell r="D12491">
            <v>1</v>
          </cell>
        </row>
        <row r="12492">
          <cell r="D12492">
            <v>1</v>
          </cell>
        </row>
        <row r="12493">
          <cell r="D12493">
            <v>1</v>
          </cell>
        </row>
        <row r="12494">
          <cell r="D12494">
            <v>1</v>
          </cell>
        </row>
        <row r="12495">
          <cell r="D12495">
            <v>1</v>
          </cell>
        </row>
        <row r="12496">
          <cell r="D12496">
            <v>1</v>
          </cell>
        </row>
        <row r="12497">
          <cell r="D12497">
            <v>1</v>
          </cell>
        </row>
        <row r="12498">
          <cell r="D12498">
            <v>1</v>
          </cell>
        </row>
        <row r="12499">
          <cell r="D12499">
            <v>1</v>
          </cell>
        </row>
        <row r="12500">
          <cell r="D12500">
            <v>1</v>
          </cell>
        </row>
        <row r="12501">
          <cell r="D12501">
            <v>1</v>
          </cell>
        </row>
        <row r="12502">
          <cell r="D12502">
            <v>1</v>
          </cell>
        </row>
        <row r="12503">
          <cell r="D12503">
            <v>1</v>
          </cell>
        </row>
        <row r="12504">
          <cell r="D12504">
            <v>1</v>
          </cell>
        </row>
        <row r="12505">
          <cell r="D12505">
            <v>1</v>
          </cell>
        </row>
        <row r="12506">
          <cell r="D12506">
            <v>1</v>
          </cell>
        </row>
        <row r="12507">
          <cell r="D12507">
            <v>1</v>
          </cell>
        </row>
        <row r="12508">
          <cell r="D12508">
            <v>1</v>
          </cell>
        </row>
        <row r="12509">
          <cell r="D12509">
            <v>1</v>
          </cell>
        </row>
        <row r="12510">
          <cell r="D12510">
            <v>1</v>
          </cell>
        </row>
        <row r="12511">
          <cell r="D12511">
            <v>1</v>
          </cell>
        </row>
        <row r="12512">
          <cell r="D12512">
            <v>1</v>
          </cell>
        </row>
        <row r="12513">
          <cell r="D12513">
            <v>1</v>
          </cell>
        </row>
        <row r="12514">
          <cell r="D12514">
            <v>1</v>
          </cell>
        </row>
        <row r="12515">
          <cell r="D12515">
            <v>1</v>
          </cell>
        </row>
        <row r="12516">
          <cell r="D12516">
            <v>1</v>
          </cell>
        </row>
        <row r="12517">
          <cell r="D12517">
            <v>1</v>
          </cell>
        </row>
        <row r="12518">
          <cell r="D12518">
            <v>1</v>
          </cell>
        </row>
        <row r="12519">
          <cell r="D12519">
            <v>1</v>
          </cell>
        </row>
        <row r="12520">
          <cell r="D12520">
            <v>1</v>
          </cell>
        </row>
        <row r="12521">
          <cell r="D12521">
            <v>1</v>
          </cell>
        </row>
        <row r="12522">
          <cell r="D12522">
            <v>1</v>
          </cell>
        </row>
        <row r="12523">
          <cell r="D12523">
            <v>1</v>
          </cell>
        </row>
        <row r="12524">
          <cell r="D12524">
            <v>1</v>
          </cell>
        </row>
        <row r="12525">
          <cell r="D12525">
            <v>1</v>
          </cell>
        </row>
        <row r="12526">
          <cell r="D12526">
            <v>1</v>
          </cell>
        </row>
        <row r="12527">
          <cell r="D12527">
            <v>1</v>
          </cell>
        </row>
        <row r="12528">
          <cell r="D12528">
            <v>1</v>
          </cell>
        </row>
        <row r="12529">
          <cell r="D12529">
            <v>1</v>
          </cell>
        </row>
        <row r="12530">
          <cell r="D12530">
            <v>1</v>
          </cell>
        </row>
        <row r="12531">
          <cell r="D12531">
            <v>1</v>
          </cell>
        </row>
        <row r="12532">
          <cell r="D12532">
            <v>1</v>
          </cell>
        </row>
        <row r="12533">
          <cell r="D12533">
            <v>1</v>
          </cell>
        </row>
        <row r="12534">
          <cell r="D12534">
            <v>1</v>
          </cell>
        </row>
        <row r="12535">
          <cell r="D12535">
            <v>1</v>
          </cell>
        </row>
        <row r="12536">
          <cell r="D12536">
            <v>1</v>
          </cell>
        </row>
        <row r="12537">
          <cell r="D12537">
            <v>1</v>
          </cell>
        </row>
        <row r="12538">
          <cell r="D12538">
            <v>1</v>
          </cell>
        </row>
        <row r="12539">
          <cell r="D12539">
            <v>1</v>
          </cell>
        </row>
        <row r="12540">
          <cell r="D12540">
            <v>1</v>
          </cell>
        </row>
        <row r="12541">
          <cell r="D12541">
            <v>1</v>
          </cell>
        </row>
        <row r="12542">
          <cell r="D12542">
            <v>1</v>
          </cell>
        </row>
        <row r="12543">
          <cell r="D12543">
            <v>1</v>
          </cell>
        </row>
        <row r="12544">
          <cell r="D12544">
            <v>1</v>
          </cell>
        </row>
        <row r="12545">
          <cell r="D12545">
            <v>1</v>
          </cell>
        </row>
        <row r="12546">
          <cell r="D12546">
            <v>1</v>
          </cell>
        </row>
        <row r="12547">
          <cell r="D12547">
            <v>1</v>
          </cell>
        </row>
        <row r="12548">
          <cell r="D12548">
            <v>1</v>
          </cell>
        </row>
        <row r="12549">
          <cell r="D12549">
            <v>1</v>
          </cell>
        </row>
        <row r="12550">
          <cell r="D12550">
            <v>1</v>
          </cell>
        </row>
        <row r="12551">
          <cell r="D12551">
            <v>1</v>
          </cell>
        </row>
        <row r="12552">
          <cell r="D12552">
            <v>1</v>
          </cell>
        </row>
        <row r="12553">
          <cell r="D12553">
            <v>1</v>
          </cell>
        </row>
        <row r="12554">
          <cell r="D12554">
            <v>1</v>
          </cell>
        </row>
        <row r="12555">
          <cell r="D12555">
            <v>1</v>
          </cell>
        </row>
        <row r="12556">
          <cell r="D12556">
            <v>1</v>
          </cell>
        </row>
        <row r="12557">
          <cell r="D12557">
            <v>1</v>
          </cell>
        </row>
        <row r="12558">
          <cell r="D12558">
            <v>1</v>
          </cell>
        </row>
        <row r="12559">
          <cell r="D12559">
            <v>1</v>
          </cell>
        </row>
        <row r="12560">
          <cell r="D12560">
            <v>1</v>
          </cell>
        </row>
        <row r="12561">
          <cell r="D12561">
            <v>1</v>
          </cell>
        </row>
        <row r="12562">
          <cell r="D12562">
            <v>1</v>
          </cell>
        </row>
        <row r="12563">
          <cell r="D12563">
            <v>1</v>
          </cell>
        </row>
        <row r="12564">
          <cell r="D12564">
            <v>1</v>
          </cell>
        </row>
        <row r="12565">
          <cell r="D12565">
            <v>1</v>
          </cell>
        </row>
        <row r="12566">
          <cell r="D12566">
            <v>1</v>
          </cell>
        </row>
        <row r="12567">
          <cell r="D12567">
            <v>1</v>
          </cell>
        </row>
        <row r="12568">
          <cell r="D12568">
            <v>1</v>
          </cell>
        </row>
        <row r="12569">
          <cell r="D12569">
            <v>1</v>
          </cell>
        </row>
        <row r="12570">
          <cell r="D12570">
            <v>1</v>
          </cell>
        </row>
        <row r="12571">
          <cell r="D12571">
            <v>1</v>
          </cell>
        </row>
        <row r="12572">
          <cell r="D12572">
            <v>1</v>
          </cell>
        </row>
        <row r="12573">
          <cell r="D12573">
            <v>1</v>
          </cell>
        </row>
        <row r="12574">
          <cell r="D12574">
            <v>1</v>
          </cell>
        </row>
        <row r="12575">
          <cell r="D12575">
            <v>1</v>
          </cell>
        </row>
        <row r="12576">
          <cell r="D12576">
            <v>1</v>
          </cell>
        </row>
        <row r="12577">
          <cell r="D12577">
            <v>1</v>
          </cell>
        </row>
        <row r="12578">
          <cell r="D12578">
            <v>1</v>
          </cell>
        </row>
        <row r="12579">
          <cell r="D12579">
            <v>1</v>
          </cell>
        </row>
        <row r="12580">
          <cell r="D12580">
            <v>1</v>
          </cell>
        </row>
        <row r="12581">
          <cell r="D12581">
            <v>1</v>
          </cell>
        </row>
        <row r="12582">
          <cell r="D12582">
            <v>1</v>
          </cell>
        </row>
        <row r="12583">
          <cell r="D12583">
            <v>1</v>
          </cell>
        </row>
        <row r="12584">
          <cell r="D12584">
            <v>1</v>
          </cell>
        </row>
        <row r="12585">
          <cell r="D12585">
            <v>1</v>
          </cell>
        </row>
        <row r="12586">
          <cell r="D12586">
            <v>1</v>
          </cell>
        </row>
        <row r="12587">
          <cell r="D12587">
            <v>1</v>
          </cell>
        </row>
        <row r="12588">
          <cell r="D12588">
            <v>1</v>
          </cell>
        </row>
        <row r="12589">
          <cell r="D12589">
            <v>1</v>
          </cell>
        </row>
        <row r="12590">
          <cell r="D12590">
            <v>1</v>
          </cell>
        </row>
        <row r="12591">
          <cell r="D12591">
            <v>1</v>
          </cell>
        </row>
        <row r="12592">
          <cell r="D12592">
            <v>1</v>
          </cell>
        </row>
        <row r="12593">
          <cell r="D12593">
            <v>1</v>
          </cell>
        </row>
        <row r="12594">
          <cell r="D12594">
            <v>1</v>
          </cell>
        </row>
        <row r="12595">
          <cell r="D12595">
            <v>1</v>
          </cell>
        </row>
        <row r="12596">
          <cell r="D12596">
            <v>1</v>
          </cell>
        </row>
        <row r="12597">
          <cell r="D12597">
            <v>1</v>
          </cell>
        </row>
        <row r="12598">
          <cell r="D12598">
            <v>1</v>
          </cell>
        </row>
        <row r="12599">
          <cell r="D12599">
            <v>1</v>
          </cell>
        </row>
        <row r="12600">
          <cell r="D12600">
            <v>1</v>
          </cell>
        </row>
        <row r="12601">
          <cell r="D12601">
            <v>1</v>
          </cell>
        </row>
        <row r="12602">
          <cell r="D12602">
            <v>1</v>
          </cell>
        </row>
        <row r="12603">
          <cell r="D12603">
            <v>1</v>
          </cell>
        </row>
        <row r="12604">
          <cell r="D12604">
            <v>1</v>
          </cell>
        </row>
        <row r="12605">
          <cell r="D12605">
            <v>1</v>
          </cell>
        </row>
        <row r="12606">
          <cell r="D12606">
            <v>1</v>
          </cell>
        </row>
        <row r="12607">
          <cell r="D12607">
            <v>1</v>
          </cell>
        </row>
        <row r="12608">
          <cell r="D12608">
            <v>1</v>
          </cell>
        </row>
        <row r="12609">
          <cell r="D12609">
            <v>1</v>
          </cell>
        </row>
        <row r="12610">
          <cell r="D12610">
            <v>1</v>
          </cell>
        </row>
        <row r="12611">
          <cell r="D12611">
            <v>1</v>
          </cell>
        </row>
        <row r="12612">
          <cell r="D12612">
            <v>1</v>
          </cell>
        </row>
        <row r="12613">
          <cell r="D12613">
            <v>1</v>
          </cell>
        </row>
        <row r="12614">
          <cell r="D12614">
            <v>1</v>
          </cell>
        </row>
        <row r="12615">
          <cell r="D12615">
            <v>1</v>
          </cell>
        </row>
        <row r="12616">
          <cell r="D12616">
            <v>1</v>
          </cell>
        </row>
        <row r="12617">
          <cell r="D12617">
            <v>1</v>
          </cell>
        </row>
        <row r="12618">
          <cell r="D12618">
            <v>1</v>
          </cell>
        </row>
        <row r="12619">
          <cell r="D12619">
            <v>1</v>
          </cell>
        </row>
        <row r="12620">
          <cell r="D12620">
            <v>1</v>
          </cell>
        </row>
        <row r="12621">
          <cell r="D12621">
            <v>1</v>
          </cell>
        </row>
        <row r="12622">
          <cell r="D12622">
            <v>1</v>
          </cell>
        </row>
        <row r="12623">
          <cell r="D12623">
            <v>1</v>
          </cell>
        </row>
        <row r="12624">
          <cell r="D12624">
            <v>1</v>
          </cell>
        </row>
        <row r="12625">
          <cell r="D12625">
            <v>1</v>
          </cell>
        </row>
        <row r="12626">
          <cell r="D12626">
            <v>1</v>
          </cell>
        </row>
        <row r="12627">
          <cell r="D12627">
            <v>1</v>
          </cell>
        </row>
        <row r="12628">
          <cell r="D12628">
            <v>1</v>
          </cell>
        </row>
        <row r="12629">
          <cell r="D12629">
            <v>1</v>
          </cell>
        </row>
        <row r="12630">
          <cell r="D12630">
            <v>1</v>
          </cell>
        </row>
        <row r="12631">
          <cell r="D12631">
            <v>1</v>
          </cell>
        </row>
        <row r="12632">
          <cell r="D12632">
            <v>1</v>
          </cell>
        </row>
        <row r="12633">
          <cell r="D12633">
            <v>1</v>
          </cell>
        </row>
        <row r="12634">
          <cell r="D12634">
            <v>1</v>
          </cell>
        </row>
        <row r="12635">
          <cell r="D12635">
            <v>1</v>
          </cell>
        </row>
        <row r="12636">
          <cell r="D12636">
            <v>1</v>
          </cell>
        </row>
        <row r="12637">
          <cell r="D12637">
            <v>1</v>
          </cell>
        </row>
        <row r="12638">
          <cell r="D12638">
            <v>1</v>
          </cell>
        </row>
        <row r="12639">
          <cell r="D12639">
            <v>1</v>
          </cell>
        </row>
        <row r="12640">
          <cell r="D12640">
            <v>1</v>
          </cell>
        </row>
        <row r="12641">
          <cell r="D12641">
            <v>1</v>
          </cell>
        </row>
        <row r="12642">
          <cell r="D12642">
            <v>1</v>
          </cell>
        </row>
        <row r="12643">
          <cell r="D12643">
            <v>1</v>
          </cell>
        </row>
        <row r="12644">
          <cell r="D12644">
            <v>1</v>
          </cell>
        </row>
        <row r="12645">
          <cell r="D12645">
            <v>1</v>
          </cell>
        </row>
        <row r="12646">
          <cell r="D12646">
            <v>1</v>
          </cell>
        </row>
        <row r="12647">
          <cell r="D12647">
            <v>1</v>
          </cell>
        </row>
        <row r="12648">
          <cell r="D12648">
            <v>1</v>
          </cell>
        </row>
        <row r="12649">
          <cell r="D12649">
            <v>1</v>
          </cell>
        </row>
        <row r="12650">
          <cell r="D12650">
            <v>1</v>
          </cell>
        </row>
        <row r="12651">
          <cell r="D12651">
            <v>1</v>
          </cell>
        </row>
        <row r="12652">
          <cell r="D12652">
            <v>1</v>
          </cell>
        </row>
        <row r="12653">
          <cell r="D12653">
            <v>1</v>
          </cell>
        </row>
        <row r="12654">
          <cell r="D12654">
            <v>1</v>
          </cell>
        </row>
        <row r="12655">
          <cell r="D12655">
            <v>1</v>
          </cell>
        </row>
        <row r="12656">
          <cell r="D12656">
            <v>1</v>
          </cell>
        </row>
        <row r="12657">
          <cell r="D12657">
            <v>1</v>
          </cell>
        </row>
        <row r="12658">
          <cell r="D12658">
            <v>1</v>
          </cell>
        </row>
        <row r="12659">
          <cell r="D12659">
            <v>1</v>
          </cell>
        </row>
        <row r="12660">
          <cell r="D12660">
            <v>1</v>
          </cell>
        </row>
        <row r="12661">
          <cell r="D12661">
            <v>1</v>
          </cell>
        </row>
        <row r="12662">
          <cell r="D12662">
            <v>1</v>
          </cell>
        </row>
        <row r="12663">
          <cell r="D12663">
            <v>1</v>
          </cell>
        </row>
        <row r="12664">
          <cell r="D12664">
            <v>1</v>
          </cell>
        </row>
        <row r="12665">
          <cell r="D12665">
            <v>1</v>
          </cell>
        </row>
        <row r="12666">
          <cell r="D12666">
            <v>1</v>
          </cell>
        </row>
        <row r="12667">
          <cell r="D12667">
            <v>1</v>
          </cell>
        </row>
        <row r="12668">
          <cell r="D12668">
            <v>1</v>
          </cell>
        </row>
        <row r="12669">
          <cell r="D12669">
            <v>1</v>
          </cell>
        </row>
        <row r="12670">
          <cell r="D12670">
            <v>1</v>
          </cell>
        </row>
        <row r="12671">
          <cell r="D12671">
            <v>1</v>
          </cell>
        </row>
        <row r="12672">
          <cell r="D12672">
            <v>1</v>
          </cell>
        </row>
        <row r="12673">
          <cell r="D12673">
            <v>1</v>
          </cell>
        </row>
        <row r="12674">
          <cell r="D12674">
            <v>1</v>
          </cell>
        </row>
        <row r="12675">
          <cell r="D12675">
            <v>1</v>
          </cell>
        </row>
        <row r="12676">
          <cell r="D12676">
            <v>1</v>
          </cell>
        </row>
        <row r="12677">
          <cell r="D12677">
            <v>1</v>
          </cell>
        </row>
        <row r="12678">
          <cell r="D12678">
            <v>1</v>
          </cell>
        </row>
        <row r="12679">
          <cell r="D12679">
            <v>1</v>
          </cell>
        </row>
        <row r="12680">
          <cell r="D12680">
            <v>1</v>
          </cell>
        </row>
        <row r="12681">
          <cell r="D12681">
            <v>1</v>
          </cell>
        </row>
        <row r="12682">
          <cell r="D12682">
            <v>1</v>
          </cell>
        </row>
        <row r="12683">
          <cell r="D12683">
            <v>1</v>
          </cell>
        </row>
        <row r="12684">
          <cell r="D12684">
            <v>1</v>
          </cell>
        </row>
        <row r="12685">
          <cell r="D12685">
            <v>1</v>
          </cell>
        </row>
        <row r="12686">
          <cell r="D12686">
            <v>1</v>
          </cell>
        </row>
        <row r="12687">
          <cell r="D12687">
            <v>1</v>
          </cell>
        </row>
        <row r="12688">
          <cell r="D12688">
            <v>1</v>
          </cell>
        </row>
        <row r="12689">
          <cell r="D12689">
            <v>1</v>
          </cell>
        </row>
        <row r="12690">
          <cell r="D12690">
            <v>1</v>
          </cell>
        </row>
        <row r="12691">
          <cell r="D12691">
            <v>1</v>
          </cell>
        </row>
        <row r="12692">
          <cell r="D12692">
            <v>1</v>
          </cell>
        </row>
        <row r="12693">
          <cell r="D12693">
            <v>1</v>
          </cell>
        </row>
        <row r="12694">
          <cell r="D12694">
            <v>1</v>
          </cell>
        </row>
        <row r="12695">
          <cell r="D12695">
            <v>1</v>
          </cell>
        </row>
        <row r="12696">
          <cell r="D12696">
            <v>1</v>
          </cell>
        </row>
        <row r="12697">
          <cell r="D12697">
            <v>1</v>
          </cell>
        </row>
        <row r="12698">
          <cell r="D12698">
            <v>1</v>
          </cell>
        </row>
        <row r="12699">
          <cell r="D12699">
            <v>1</v>
          </cell>
        </row>
        <row r="12700">
          <cell r="D12700">
            <v>1</v>
          </cell>
        </row>
        <row r="12701">
          <cell r="D12701">
            <v>1</v>
          </cell>
        </row>
        <row r="12702">
          <cell r="D12702">
            <v>1</v>
          </cell>
        </row>
        <row r="12703">
          <cell r="D12703">
            <v>1</v>
          </cell>
        </row>
        <row r="12704">
          <cell r="D12704">
            <v>1</v>
          </cell>
        </row>
        <row r="12705">
          <cell r="D12705">
            <v>1</v>
          </cell>
        </row>
        <row r="12706">
          <cell r="D12706">
            <v>1</v>
          </cell>
        </row>
        <row r="12707">
          <cell r="D12707">
            <v>1</v>
          </cell>
        </row>
        <row r="12708">
          <cell r="D12708">
            <v>1</v>
          </cell>
        </row>
        <row r="12709">
          <cell r="D12709">
            <v>1</v>
          </cell>
        </row>
        <row r="12710">
          <cell r="D12710">
            <v>1</v>
          </cell>
        </row>
        <row r="12711">
          <cell r="D12711">
            <v>1</v>
          </cell>
        </row>
        <row r="12712">
          <cell r="D12712">
            <v>1</v>
          </cell>
        </row>
        <row r="12713">
          <cell r="D12713">
            <v>1</v>
          </cell>
        </row>
        <row r="12714">
          <cell r="D12714">
            <v>1</v>
          </cell>
        </row>
        <row r="12715">
          <cell r="D12715">
            <v>1</v>
          </cell>
        </row>
        <row r="12716">
          <cell r="D12716">
            <v>1</v>
          </cell>
        </row>
        <row r="12717">
          <cell r="D12717">
            <v>1</v>
          </cell>
        </row>
        <row r="12718">
          <cell r="D12718">
            <v>1</v>
          </cell>
        </row>
        <row r="12719">
          <cell r="D12719">
            <v>1</v>
          </cell>
        </row>
        <row r="12720">
          <cell r="D12720">
            <v>1</v>
          </cell>
        </row>
        <row r="12721">
          <cell r="D12721">
            <v>1</v>
          </cell>
        </row>
        <row r="12722">
          <cell r="D12722">
            <v>1</v>
          </cell>
        </row>
        <row r="12723">
          <cell r="D12723">
            <v>1</v>
          </cell>
        </row>
        <row r="12724">
          <cell r="D12724">
            <v>1</v>
          </cell>
        </row>
        <row r="12725">
          <cell r="D12725">
            <v>1</v>
          </cell>
        </row>
        <row r="12726">
          <cell r="D12726">
            <v>1</v>
          </cell>
        </row>
        <row r="12727">
          <cell r="D12727">
            <v>1</v>
          </cell>
        </row>
        <row r="12728">
          <cell r="D12728">
            <v>1</v>
          </cell>
        </row>
        <row r="12729">
          <cell r="D12729">
            <v>1</v>
          </cell>
        </row>
        <row r="12730">
          <cell r="D12730">
            <v>1</v>
          </cell>
        </row>
        <row r="12731">
          <cell r="D12731">
            <v>1</v>
          </cell>
        </row>
        <row r="12732">
          <cell r="D12732">
            <v>1</v>
          </cell>
        </row>
        <row r="12733">
          <cell r="D12733">
            <v>1</v>
          </cell>
        </row>
        <row r="12734">
          <cell r="D12734">
            <v>1</v>
          </cell>
        </row>
        <row r="12735">
          <cell r="D12735">
            <v>1</v>
          </cell>
        </row>
        <row r="12736">
          <cell r="D12736">
            <v>1</v>
          </cell>
        </row>
        <row r="12737">
          <cell r="D12737">
            <v>1</v>
          </cell>
        </row>
        <row r="12738">
          <cell r="D12738">
            <v>1</v>
          </cell>
        </row>
        <row r="12739">
          <cell r="D12739">
            <v>1</v>
          </cell>
        </row>
        <row r="12740">
          <cell r="D12740">
            <v>1</v>
          </cell>
        </row>
        <row r="12741">
          <cell r="D12741">
            <v>1</v>
          </cell>
        </row>
        <row r="12742">
          <cell r="D12742">
            <v>1</v>
          </cell>
        </row>
        <row r="12743">
          <cell r="D12743">
            <v>1</v>
          </cell>
        </row>
        <row r="12744">
          <cell r="D12744">
            <v>1</v>
          </cell>
        </row>
        <row r="12745">
          <cell r="D12745">
            <v>1</v>
          </cell>
        </row>
        <row r="12746">
          <cell r="D12746">
            <v>1</v>
          </cell>
        </row>
        <row r="12747">
          <cell r="D12747">
            <v>1</v>
          </cell>
        </row>
        <row r="12748">
          <cell r="D12748">
            <v>1</v>
          </cell>
        </row>
        <row r="12749">
          <cell r="D12749">
            <v>1</v>
          </cell>
        </row>
        <row r="12750">
          <cell r="D12750">
            <v>1</v>
          </cell>
        </row>
        <row r="12751">
          <cell r="D12751">
            <v>1</v>
          </cell>
        </row>
        <row r="12752">
          <cell r="D12752">
            <v>1</v>
          </cell>
        </row>
        <row r="12753">
          <cell r="D12753">
            <v>1</v>
          </cell>
        </row>
        <row r="12754">
          <cell r="D12754">
            <v>1</v>
          </cell>
        </row>
        <row r="12755">
          <cell r="D12755">
            <v>1</v>
          </cell>
        </row>
        <row r="12756">
          <cell r="D12756">
            <v>1</v>
          </cell>
        </row>
        <row r="12757">
          <cell r="D12757">
            <v>1</v>
          </cell>
        </row>
        <row r="12758">
          <cell r="D12758">
            <v>1</v>
          </cell>
        </row>
        <row r="12759">
          <cell r="D12759">
            <v>1</v>
          </cell>
        </row>
        <row r="12760">
          <cell r="D12760">
            <v>1</v>
          </cell>
        </row>
        <row r="12761">
          <cell r="D12761">
            <v>1</v>
          </cell>
        </row>
        <row r="12762">
          <cell r="D12762">
            <v>1</v>
          </cell>
        </row>
        <row r="12763">
          <cell r="D12763">
            <v>1</v>
          </cell>
        </row>
        <row r="12764">
          <cell r="D12764">
            <v>1</v>
          </cell>
        </row>
        <row r="12765">
          <cell r="D12765">
            <v>1</v>
          </cell>
        </row>
        <row r="12766">
          <cell r="D12766">
            <v>1</v>
          </cell>
        </row>
        <row r="12767">
          <cell r="D12767">
            <v>1</v>
          </cell>
        </row>
        <row r="12768">
          <cell r="D12768">
            <v>1</v>
          </cell>
        </row>
        <row r="12769">
          <cell r="D12769">
            <v>1</v>
          </cell>
        </row>
        <row r="12770">
          <cell r="D12770">
            <v>1</v>
          </cell>
        </row>
        <row r="12771">
          <cell r="D12771">
            <v>1</v>
          </cell>
        </row>
        <row r="12772">
          <cell r="D12772">
            <v>1</v>
          </cell>
        </row>
        <row r="12773">
          <cell r="D12773">
            <v>1</v>
          </cell>
        </row>
        <row r="12774">
          <cell r="D12774">
            <v>1</v>
          </cell>
        </row>
        <row r="12775">
          <cell r="D12775">
            <v>1</v>
          </cell>
        </row>
        <row r="12776">
          <cell r="D12776">
            <v>1</v>
          </cell>
        </row>
        <row r="12777">
          <cell r="D12777">
            <v>1</v>
          </cell>
        </row>
        <row r="12778">
          <cell r="D12778">
            <v>1</v>
          </cell>
        </row>
        <row r="12779">
          <cell r="D12779">
            <v>1</v>
          </cell>
        </row>
        <row r="12780">
          <cell r="D12780">
            <v>1</v>
          </cell>
        </row>
        <row r="12781">
          <cell r="D12781">
            <v>1</v>
          </cell>
        </row>
        <row r="12782">
          <cell r="D12782">
            <v>1</v>
          </cell>
        </row>
        <row r="12783">
          <cell r="D12783">
            <v>1</v>
          </cell>
        </row>
        <row r="12784">
          <cell r="D12784">
            <v>1</v>
          </cell>
        </row>
        <row r="12785">
          <cell r="D12785">
            <v>1</v>
          </cell>
        </row>
        <row r="12786">
          <cell r="D12786">
            <v>1</v>
          </cell>
        </row>
        <row r="12787">
          <cell r="D12787">
            <v>1</v>
          </cell>
        </row>
        <row r="12788">
          <cell r="D12788">
            <v>1</v>
          </cell>
        </row>
        <row r="12789">
          <cell r="D12789">
            <v>1</v>
          </cell>
        </row>
        <row r="12790">
          <cell r="D12790">
            <v>1</v>
          </cell>
        </row>
        <row r="12791">
          <cell r="D12791">
            <v>1</v>
          </cell>
        </row>
        <row r="12792">
          <cell r="D12792">
            <v>1</v>
          </cell>
        </row>
        <row r="12793">
          <cell r="D12793">
            <v>1</v>
          </cell>
        </row>
        <row r="12794">
          <cell r="D12794">
            <v>1</v>
          </cell>
        </row>
        <row r="12795">
          <cell r="D12795">
            <v>1</v>
          </cell>
        </row>
        <row r="12796">
          <cell r="D12796">
            <v>1</v>
          </cell>
        </row>
        <row r="12797">
          <cell r="D12797">
            <v>1</v>
          </cell>
        </row>
        <row r="12798">
          <cell r="D12798">
            <v>1</v>
          </cell>
        </row>
        <row r="12799">
          <cell r="D12799">
            <v>1</v>
          </cell>
        </row>
        <row r="12800">
          <cell r="D12800">
            <v>1</v>
          </cell>
        </row>
        <row r="12801">
          <cell r="D12801">
            <v>1</v>
          </cell>
        </row>
        <row r="12802">
          <cell r="D12802">
            <v>1</v>
          </cell>
        </row>
        <row r="12803">
          <cell r="D12803">
            <v>1</v>
          </cell>
        </row>
        <row r="12804">
          <cell r="D12804">
            <v>1</v>
          </cell>
        </row>
        <row r="12805">
          <cell r="D12805">
            <v>1</v>
          </cell>
        </row>
        <row r="12806">
          <cell r="D12806">
            <v>1</v>
          </cell>
        </row>
        <row r="12807">
          <cell r="D12807">
            <v>1</v>
          </cell>
        </row>
        <row r="12808">
          <cell r="D12808">
            <v>1</v>
          </cell>
        </row>
        <row r="12809">
          <cell r="D12809">
            <v>1</v>
          </cell>
        </row>
        <row r="12810">
          <cell r="D12810">
            <v>1</v>
          </cell>
        </row>
        <row r="12811">
          <cell r="D12811">
            <v>1</v>
          </cell>
        </row>
        <row r="12812">
          <cell r="D12812">
            <v>1</v>
          </cell>
        </row>
        <row r="12813">
          <cell r="D12813">
            <v>1</v>
          </cell>
        </row>
        <row r="12814">
          <cell r="D12814">
            <v>1</v>
          </cell>
        </row>
        <row r="12815">
          <cell r="D12815">
            <v>1</v>
          </cell>
        </row>
        <row r="12816">
          <cell r="D12816">
            <v>1</v>
          </cell>
        </row>
        <row r="12817">
          <cell r="D12817">
            <v>1</v>
          </cell>
        </row>
        <row r="12818">
          <cell r="D12818">
            <v>1</v>
          </cell>
        </row>
        <row r="12819">
          <cell r="D12819">
            <v>1</v>
          </cell>
        </row>
        <row r="12820">
          <cell r="D12820">
            <v>1</v>
          </cell>
        </row>
        <row r="12821">
          <cell r="D12821">
            <v>1</v>
          </cell>
        </row>
        <row r="12822">
          <cell r="D12822">
            <v>1</v>
          </cell>
        </row>
        <row r="12823">
          <cell r="D12823">
            <v>1</v>
          </cell>
        </row>
        <row r="12824">
          <cell r="D12824">
            <v>1</v>
          </cell>
        </row>
        <row r="12825">
          <cell r="D12825">
            <v>1</v>
          </cell>
        </row>
        <row r="12826">
          <cell r="D12826">
            <v>1</v>
          </cell>
        </row>
        <row r="12827">
          <cell r="D12827">
            <v>1</v>
          </cell>
        </row>
        <row r="12828">
          <cell r="D12828">
            <v>1</v>
          </cell>
        </row>
        <row r="12829">
          <cell r="D12829">
            <v>1</v>
          </cell>
        </row>
        <row r="12830">
          <cell r="D12830">
            <v>1</v>
          </cell>
        </row>
        <row r="12831">
          <cell r="D12831">
            <v>1</v>
          </cell>
        </row>
        <row r="12832">
          <cell r="D12832">
            <v>1</v>
          </cell>
        </row>
        <row r="12833">
          <cell r="D12833">
            <v>1</v>
          </cell>
        </row>
        <row r="12834">
          <cell r="D12834">
            <v>1</v>
          </cell>
        </row>
        <row r="12835">
          <cell r="D12835">
            <v>1</v>
          </cell>
        </row>
        <row r="12836">
          <cell r="D12836">
            <v>1</v>
          </cell>
        </row>
        <row r="12837">
          <cell r="D12837">
            <v>1</v>
          </cell>
        </row>
        <row r="12838">
          <cell r="D12838">
            <v>1</v>
          </cell>
        </row>
        <row r="12839">
          <cell r="D12839">
            <v>1</v>
          </cell>
        </row>
        <row r="12840">
          <cell r="D12840">
            <v>1</v>
          </cell>
        </row>
        <row r="12841">
          <cell r="D12841">
            <v>1</v>
          </cell>
        </row>
        <row r="12842">
          <cell r="D12842">
            <v>1</v>
          </cell>
        </row>
        <row r="12843">
          <cell r="D12843">
            <v>1</v>
          </cell>
        </row>
        <row r="12844">
          <cell r="D12844">
            <v>1</v>
          </cell>
        </row>
        <row r="12845">
          <cell r="D12845">
            <v>1</v>
          </cell>
        </row>
        <row r="12846">
          <cell r="D12846">
            <v>1</v>
          </cell>
        </row>
        <row r="12847">
          <cell r="D12847">
            <v>1</v>
          </cell>
        </row>
        <row r="12848">
          <cell r="D12848">
            <v>1</v>
          </cell>
        </row>
        <row r="12849">
          <cell r="D12849">
            <v>1</v>
          </cell>
        </row>
        <row r="12850">
          <cell r="D12850">
            <v>1</v>
          </cell>
        </row>
        <row r="12851">
          <cell r="D12851">
            <v>1</v>
          </cell>
        </row>
        <row r="12852">
          <cell r="D12852">
            <v>1</v>
          </cell>
        </row>
        <row r="12853">
          <cell r="D12853">
            <v>1</v>
          </cell>
        </row>
        <row r="12854">
          <cell r="D12854">
            <v>1</v>
          </cell>
        </row>
        <row r="12855">
          <cell r="D12855">
            <v>1</v>
          </cell>
        </row>
        <row r="12856">
          <cell r="D12856">
            <v>1</v>
          </cell>
        </row>
        <row r="12857">
          <cell r="D12857">
            <v>1</v>
          </cell>
        </row>
        <row r="12858">
          <cell r="D12858">
            <v>1</v>
          </cell>
        </row>
        <row r="12859">
          <cell r="D12859">
            <v>1</v>
          </cell>
        </row>
        <row r="12860">
          <cell r="D12860">
            <v>1</v>
          </cell>
        </row>
        <row r="12861">
          <cell r="D12861">
            <v>1</v>
          </cell>
        </row>
        <row r="12862">
          <cell r="D12862">
            <v>1</v>
          </cell>
        </row>
        <row r="12863">
          <cell r="D12863">
            <v>1</v>
          </cell>
        </row>
        <row r="12864">
          <cell r="D12864">
            <v>1</v>
          </cell>
        </row>
        <row r="12865">
          <cell r="D12865">
            <v>1</v>
          </cell>
        </row>
        <row r="12866">
          <cell r="D12866">
            <v>1</v>
          </cell>
        </row>
        <row r="12867">
          <cell r="D12867">
            <v>1</v>
          </cell>
        </row>
        <row r="12868">
          <cell r="D12868">
            <v>1</v>
          </cell>
        </row>
        <row r="12869">
          <cell r="D12869">
            <v>1</v>
          </cell>
        </row>
        <row r="12870">
          <cell r="D12870">
            <v>1</v>
          </cell>
        </row>
        <row r="12871">
          <cell r="D12871">
            <v>1</v>
          </cell>
        </row>
        <row r="12872">
          <cell r="D12872">
            <v>1</v>
          </cell>
        </row>
        <row r="12873">
          <cell r="D12873">
            <v>1</v>
          </cell>
        </row>
        <row r="12874">
          <cell r="D12874">
            <v>1</v>
          </cell>
        </row>
        <row r="12875">
          <cell r="D12875">
            <v>1</v>
          </cell>
        </row>
        <row r="12876">
          <cell r="D12876">
            <v>1</v>
          </cell>
        </row>
        <row r="12877">
          <cell r="D12877">
            <v>1</v>
          </cell>
        </row>
        <row r="12878">
          <cell r="D12878">
            <v>1</v>
          </cell>
        </row>
        <row r="12879">
          <cell r="D12879">
            <v>1</v>
          </cell>
        </row>
        <row r="12880">
          <cell r="D12880">
            <v>1</v>
          </cell>
        </row>
        <row r="12881">
          <cell r="D12881">
            <v>1</v>
          </cell>
        </row>
        <row r="12882">
          <cell r="D12882">
            <v>1</v>
          </cell>
        </row>
        <row r="12883">
          <cell r="D12883">
            <v>1</v>
          </cell>
        </row>
        <row r="12884">
          <cell r="D12884">
            <v>1</v>
          </cell>
        </row>
        <row r="12885">
          <cell r="D12885">
            <v>1</v>
          </cell>
        </row>
        <row r="12886">
          <cell r="D12886">
            <v>1</v>
          </cell>
        </row>
        <row r="12887">
          <cell r="D12887">
            <v>1</v>
          </cell>
        </row>
        <row r="12888">
          <cell r="D12888">
            <v>1</v>
          </cell>
        </row>
        <row r="12889">
          <cell r="D12889">
            <v>1</v>
          </cell>
        </row>
        <row r="12890">
          <cell r="D12890">
            <v>1</v>
          </cell>
        </row>
        <row r="12891">
          <cell r="D12891">
            <v>1</v>
          </cell>
        </row>
        <row r="12892">
          <cell r="D12892">
            <v>1</v>
          </cell>
        </row>
        <row r="12893">
          <cell r="D12893">
            <v>1</v>
          </cell>
        </row>
        <row r="12894">
          <cell r="D12894">
            <v>1</v>
          </cell>
        </row>
        <row r="12895">
          <cell r="D12895">
            <v>1</v>
          </cell>
        </row>
        <row r="12896">
          <cell r="D12896">
            <v>1</v>
          </cell>
        </row>
        <row r="12897">
          <cell r="D12897">
            <v>1</v>
          </cell>
        </row>
        <row r="12898">
          <cell r="D12898">
            <v>1</v>
          </cell>
        </row>
        <row r="12899">
          <cell r="D12899">
            <v>1</v>
          </cell>
        </row>
        <row r="12900">
          <cell r="D12900">
            <v>1</v>
          </cell>
        </row>
        <row r="12901">
          <cell r="D12901">
            <v>1</v>
          </cell>
        </row>
        <row r="12902">
          <cell r="D12902">
            <v>1</v>
          </cell>
        </row>
        <row r="12903">
          <cell r="D12903">
            <v>1</v>
          </cell>
        </row>
        <row r="12904">
          <cell r="D12904">
            <v>1</v>
          </cell>
        </row>
        <row r="12905">
          <cell r="D12905">
            <v>1</v>
          </cell>
        </row>
        <row r="12906">
          <cell r="D12906">
            <v>1</v>
          </cell>
        </row>
        <row r="12907">
          <cell r="D12907">
            <v>1</v>
          </cell>
        </row>
        <row r="12908">
          <cell r="D12908">
            <v>1</v>
          </cell>
        </row>
        <row r="12909">
          <cell r="D12909">
            <v>1</v>
          </cell>
        </row>
        <row r="12910">
          <cell r="D12910">
            <v>1</v>
          </cell>
        </row>
        <row r="12911">
          <cell r="D12911">
            <v>1</v>
          </cell>
        </row>
        <row r="12912">
          <cell r="D12912">
            <v>1</v>
          </cell>
        </row>
        <row r="12913">
          <cell r="D12913">
            <v>1</v>
          </cell>
        </row>
        <row r="12914">
          <cell r="D12914">
            <v>1</v>
          </cell>
        </row>
        <row r="12915">
          <cell r="D12915">
            <v>1</v>
          </cell>
        </row>
        <row r="12916">
          <cell r="D12916">
            <v>1</v>
          </cell>
        </row>
        <row r="12917">
          <cell r="D12917">
            <v>1</v>
          </cell>
        </row>
        <row r="12918">
          <cell r="D12918">
            <v>1</v>
          </cell>
        </row>
        <row r="12919">
          <cell r="D12919">
            <v>1</v>
          </cell>
        </row>
        <row r="12920">
          <cell r="D12920">
            <v>1</v>
          </cell>
        </row>
        <row r="12921">
          <cell r="D12921">
            <v>1</v>
          </cell>
        </row>
        <row r="12922">
          <cell r="D12922">
            <v>1</v>
          </cell>
        </row>
        <row r="12923">
          <cell r="D12923">
            <v>1</v>
          </cell>
        </row>
        <row r="12924">
          <cell r="D12924">
            <v>1</v>
          </cell>
        </row>
        <row r="12925">
          <cell r="D12925">
            <v>1</v>
          </cell>
        </row>
        <row r="12926">
          <cell r="D12926">
            <v>1</v>
          </cell>
        </row>
        <row r="12927">
          <cell r="D12927">
            <v>1</v>
          </cell>
        </row>
        <row r="12928">
          <cell r="D12928">
            <v>1</v>
          </cell>
        </row>
        <row r="12929">
          <cell r="D12929">
            <v>1</v>
          </cell>
        </row>
        <row r="12930">
          <cell r="D12930">
            <v>1</v>
          </cell>
        </row>
        <row r="12931">
          <cell r="D12931">
            <v>1</v>
          </cell>
        </row>
        <row r="12932">
          <cell r="D12932">
            <v>1</v>
          </cell>
        </row>
        <row r="12933">
          <cell r="D12933">
            <v>1</v>
          </cell>
        </row>
        <row r="12934">
          <cell r="D12934">
            <v>1</v>
          </cell>
        </row>
        <row r="12935">
          <cell r="D12935">
            <v>1</v>
          </cell>
        </row>
        <row r="12936">
          <cell r="D12936">
            <v>1</v>
          </cell>
        </row>
        <row r="12937">
          <cell r="D12937">
            <v>1</v>
          </cell>
        </row>
        <row r="12938">
          <cell r="D12938">
            <v>1</v>
          </cell>
        </row>
        <row r="12939">
          <cell r="D12939">
            <v>1</v>
          </cell>
        </row>
        <row r="12940">
          <cell r="D12940">
            <v>1</v>
          </cell>
        </row>
        <row r="12941">
          <cell r="D12941">
            <v>1</v>
          </cell>
        </row>
        <row r="12942">
          <cell r="D12942">
            <v>1</v>
          </cell>
        </row>
        <row r="12943">
          <cell r="D12943">
            <v>1</v>
          </cell>
        </row>
        <row r="12944">
          <cell r="D12944">
            <v>1</v>
          </cell>
        </row>
        <row r="12945">
          <cell r="D12945">
            <v>1</v>
          </cell>
        </row>
        <row r="12946">
          <cell r="D12946">
            <v>1</v>
          </cell>
        </row>
        <row r="12947">
          <cell r="D12947">
            <v>1</v>
          </cell>
        </row>
        <row r="12948">
          <cell r="D12948">
            <v>1</v>
          </cell>
        </row>
        <row r="12949">
          <cell r="D12949">
            <v>1</v>
          </cell>
        </row>
        <row r="12950">
          <cell r="D12950">
            <v>1</v>
          </cell>
        </row>
        <row r="12951">
          <cell r="D12951">
            <v>1</v>
          </cell>
        </row>
        <row r="12952">
          <cell r="D12952">
            <v>1</v>
          </cell>
        </row>
        <row r="12953">
          <cell r="D12953">
            <v>1</v>
          </cell>
        </row>
        <row r="12954">
          <cell r="D12954">
            <v>1</v>
          </cell>
        </row>
        <row r="12955">
          <cell r="D12955">
            <v>1</v>
          </cell>
        </row>
        <row r="12956">
          <cell r="D12956">
            <v>1</v>
          </cell>
        </row>
        <row r="12957">
          <cell r="D12957">
            <v>1</v>
          </cell>
        </row>
        <row r="12958">
          <cell r="D12958">
            <v>1</v>
          </cell>
        </row>
        <row r="12959">
          <cell r="D12959">
            <v>1</v>
          </cell>
        </row>
        <row r="12960">
          <cell r="D12960">
            <v>1</v>
          </cell>
        </row>
        <row r="12961">
          <cell r="D12961">
            <v>1</v>
          </cell>
        </row>
        <row r="12962">
          <cell r="D12962">
            <v>1</v>
          </cell>
        </row>
        <row r="12963">
          <cell r="D12963">
            <v>1</v>
          </cell>
        </row>
        <row r="12964">
          <cell r="D12964">
            <v>1</v>
          </cell>
        </row>
        <row r="12965">
          <cell r="D12965">
            <v>1</v>
          </cell>
        </row>
        <row r="12966">
          <cell r="D12966">
            <v>1</v>
          </cell>
        </row>
        <row r="12967">
          <cell r="D12967">
            <v>1</v>
          </cell>
        </row>
        <row r="12968">
          <cell r="D12968">
            <v>1</v>
          </cell>
        </row>
        <row r="12969">
          <cell r="D12969">
            <v>1</v>
          </cell>
        </row>
        <row r="12970">
          <cell r="D12970">
            <v>1</v>
          </cell>
        </row>
        <row r="12971">
          <cell r="D12971">
            <v>1</v>
          </cell>
        </row>
        <row r="12972">
          <cell r="D12972">
            <v>1</v>
          </cell>
        </row>
        <row r="12973">
          <cell r="D12973">
            <v>1</v>
          </cell>
        </row>
        <row r="12974">
          <cell r="D12974">
            <v>1</v>
          </cell>
        </row>
        <row r="12975">
          <cell r="D12975">
            <v>1</v>
          </cell>
        </row>
        <row r="12976">
          <cell r="D12976">
            <v>1</v>
          </cell>
        </row>
        <row r="12977">
          <cell r="D12977">
            <v>1</v>
          </cell>
        </row>
        <row r="12978">
          <cell r="D12978">
            <v>1</v>
          </cell>
        </row>
        <row r="12979">
          <cell r="D12979">
            <v>1</v>
          </cell>
        </row>
        <row r="12980">
          <cell r="D12980">
            <v>1</v>
          </cell>
        </row>
        <row r="12981">
          <cell r="D12981">
            <v>1</v>
          </cell>
        </row>
        <row r="12982">
          <cell r="D12982">
            <v>1</v>
          </cell>
        </row>
        <row r="12983">
          <cell r="D12983">
            <v>1</v>
          </cell>
        </row>
        <row r="12984">
          <cell r="D12984">
            <v>1</v>
          </cell>
        </row>
        <row r="12985">
          <cell r="D12985">
            <v>1</v>
          </cell>
        </row>
        <row r="12986">
          <cell r="D12986">
            <v>1</v>
          </cell>
        </row>
        <row r="12987">
          <cell r="D12987">
            <v>1</v>
          </cell>
        </row>
        <row r="12988">
          <cell r="D12988">
            <v>1</v>
          </cell>
        </row>
        <row r="12989">
          <cell r="D12989">
            <v>1</v>
          </cell>
        </row>
        <row r="12990">
          <cell r="D12990">
            <v>1</v>
          </cell>
        </row>
        <row r="12991">
          <cell r="D12991">
            <v>1</v>
          </cell>
        </row>
        <row r="12992">
          <cell r="D12992">
            <v>1</v>
          </cell>
        </row>
        <row r="12993">
          <cell r="D12993">
            <v>1</v>
          </cell>
        </row>
        <row r="12994">
          <cell r="D12994">
            <v>1</v>
          </cell>
        </row>
        <row r="12995">
          <cell r="D12995">
            <v>1</v>
          </cell>
        </row>
        <row r="12996">
          <cell r="D12996">
            <v>1</v>
          </cell>
        </row>
        <row r="12997">
          <cell r="D12997">
            <v>1</v>
          </cell>
        </row>
        <row r="12998">
          <cell r="D12998">
            <v>1</v>
          </cell>
        </row>
        <row r="12999">
          <cell r="D12999">
            <v>1</v>
          </cell>
        </row>
        <row r="13000">
          <cell r="D13000">
            <v>1</v>
          </cell>
        </row>
        <row r="13001">
          <cell r="D13001">
            <v>1</v>
          </cell>
        </row>
        <row r="13002">
          <cell r="D13002">
            <v>1</v>
          </cell>
        </row>
        <row r="13003">
          <cell r="D13003">
            <v>1</v>
          </cell>
        </row>
        <row r="13004">
          <cell r="D13004">
            <v>1</v>
          </cell>
        </row>
        <row r="13005">
          <cell r="D13005">
            <v>1</v>
          </cell>
        </row>
        <row r="13006">
          <cell r="D13006">
            <v>1</v>
          </cell>
        </row>
        <row r="13007">
          <cell r="D13007">
            <v>1</v>
          </cell>
        </row>
        <row r="13008">
          <cell r="D13008">
            <v>1</v>
          </cell>
        </row>
        <row r="13009">
          <cell r="D13009">
            <v>1</v>
          </cell>
        </row>
        <row r="13010">
          <cell r="D13010">
            <v>1</v>
          </cell>
        </row>
        <row r="13011">
          <cell r="D13011">
            <v>1</v>
          </cell>
        </row>
        <row r="13012">
          <cell r="D13012">
            <v>1</v>
          </cell>
        </row>
        <row r="13013">
          <cell r="D13013">
            <v>1</v>
          </cell>
        </row>
        <row r="13014">
          <cell r="D13014">
            <v>1</v>
          </cell>
        </row>
        <row r="13015">
          <cell r="D13015">
            <v>1</v>
          </cell>
        </row>
        <row r="13016">
          <cell r="D13016">
            <v>1</v>
          </cell>
        </row>
        <row r="13017">
          <cell r="D13017">
            <v>1</v>
          </cell>
        </row>
        <row r="13018">
          <cell r="D13018">
            <v>1</v>
          </cell>
        </row>
        <row r="13019">
          <cell r="D13019">
            <v>1</v>
          </cell>
        </row>
        <row r="13020">
          <cell r="D13020">
            <v>1</v>
          </cell>
        </row>
        <row r="13021">
          <cell r="D13021">
            <v>1</v>
          </cell>
        </row>
        <row r="13022">
          <cell r="D13022">
            <v>1</v>
          </cell>
        </row>
        <row r="13023">
          <cell r="D13023">
            <v>1</v>
          </cell>
        </row>
        <row r="13024">
          <cell r="D13024">
            <v>1</v>
          </cell>
        </row>
        <row r="13025">
          <cell r="D13025">
            <v>1</v>
          </cell>
        </row>
        <row r="13026">
          <cell r="D13026">
            <v>1</v>
          </cell>
        </row>
        <row r="13027">
          <cell r="D13027">
            <v>1</v>
          </cell>
        </row>
        <row r="13028">
          <cell r="D13028">
            <v>1</v>
          </cell>
        </row>
        <row r="13029">
          <cell r="D13029">
            <v>1</v>
          </cell>
        </row>
        <row r="13030">
          <cell r="D13030">
            <v>1</v>
          </cell>
        </row>
        <row r="13031">
          <cell r="D13031">
            <v>1</v>
          </cell>
        </row>
        <row r="13032">
          <cell r="D13032">
            <v>1</v>
          </cell>
        </row>
        <row r="13033">
          <cell r="D13033">
            <v>1</v>
          </cell>
        </row>
        <row r="13034">
          <cell r="D13034">
            <v>1</v>
          </cell>
        </row>
        <row r="13035">
          <cell r="D13035">
            <v>1</v>
          </cell>
        </row>
        <row r="13036">
          <cell r="D13036">
            <v>1</v>
          </cell>
        </row>
        <row r="13037">
          <cell r="D13037">
            <v>1</v>
          </cell>
        </row>
        <row r="13038">
          <cell r="D13038">
            <v>1</v>
          </cell>
        </row>
        <row r="13039">
          <cell r="D13039">
            <v>1</v>
          </cell>
        </row>
        <row r="13040">
          <cell r="D13040">
            <v>1</v>
          </cell>
        </row>
        <row r="13041">
          <cell r="D13041">
            <v>1</v>
          </cell>
        </row>
        <row r="13042">
          <cell r="D13042">
            <v>1</v>
          </cell>
        </row>
        <row r="13043">
          <cell r="D13043">
            <v>1</v>
          </cell>
        </row>
        <row r="13044">
          <cell r="D13044">
            <v>1</v>
          </cell>
        </row>
        <row r="13045">
          <cell r="D13045">
            <v>1</v>
          </cell>
        </row>
        <row r="13046">
          <cell r="D13046">
            <v>1</v>
          </cell>
        </row>
        <row r="13047">
          <cell r="D13047">
            <v>1</v>
          </cell>
        </row>
        <row r="13048">
          <cell r="D13048">
            <v>1</v>
          </cell>
        </row>
        <row r="13049">
          <cell r="D13049">
            <v>1</v>
          </cell>
        </row>
        <row r="13050">
          <cell r="D13050">
            <v>1</v>
          </cell>
        </row>
        <row r="13051">
          <cell r="D13051">
            <v>1</v>
          </cell>
        </row>
        <row r="13052">
          <cell r="D13052">
            <v>1</v>
          </cell>
        </row>
        <row r="13053">
          <cell r="D13053">
            <v>1</v>
          </cell>
        </row>
        <row r="13054">
          <cell r="D13054">
            <v>1</v>
          </cell>
        </row>
        <row r="13055">
          <cell r="D13055">
            <v>1</v>
          </cell>
        </row>
        <row r="13056">
          <cell r="D13056">
            <v>1</v>
          </cell>
        </row>
        <row r="13057">
          <cell r="D13057">
            <v>1</v>
          </cell>
        </row>
        <row r="13058">
          <cell r="D13058">
            <v>1</v>
          </cell>
        </row>
        <row r="13059">
          <cell r="D13059">
            <v>1</v>
          </cell>
        </row>
        <row r="13060">
          <cell r="D13060">
            <v>1</v>
          </cell>
        </row>
        <row r="13061">
          <cell r="D13061">
            <v>1</v>
          </cell>
        </row>
        <row r="13062">
          <cell r="D13062">
            <v>1</v>
          </cell>
        </row>
        <row r="13063">
          <cell r="D13063">
            <v>1</v>
          </cell>
        </row>
        <row r="13064">
          <cell r="D13064">
            <v>1</v>
          </cell>
        </row>
        <row r="13065">
          <cell r="D13065">
            <v>1</v>
          </cell>
        </row>
        <row r="13066">
          <cell r="D13066">
            <v>1</v>
          </cell>
        </row>
        <row r="13067">
          <cell r="D13067">
            <v>1</v>
          </cell>
        </row>
        <row r="13068">
          <cell r="D13068">
            <v>1</v>
          </cell>
        </row>
        <row r="13069">
          <cell r="D13069">
            <v>1</v>
          </cell>
        </row>
        <row r="13070">
          <cell r="D13070">
            <v>1</v>
          </cell>
        </row>
        <row r="13071">
          <cell r="D13071">
            <v>1</v>
          </cell>
        </row>
        <row r="13072">
          <cell r="D13072">
            <v>1</v>
          </cell>
        </row>
        <row r="13073">
          <cell r="D13073">
            <v>1</v>
          </cell>
        </row>
        <row r="13074">
          <cell r="D13074">
            <v>1</v>
          </cell>
        </row>
        <row r="13075">
          <cell r="D13075">
            <v>1</v>
          </cell>
        </row>
        <row r="13076">
          <cell r="D13076">
            <v>1</v>
          </cell>
        </row>
        <row r="13077">
          <cell r="D13077">
            <v>1</v>
          </cell>
        </row>
        <row r="13078">
          <cell r="D13078">
            <v>1</v>
          </cell>
        </row>
        <row r="13079">
          <cell r="D13079">
            <v>1</v>
          </cell>
        </row>
        <row r="13080">
          <cell r="D13080">
            <v>1</v>
          </cell>
        </row>
        <row r="13081">
          <cell r="D13081">
            <v>1</v>
          </cell>
        </row>
        <row r="13082">
          <cell r="D13082">
            <v>1</v>
          </cell>
        </row>
        <row r="13083">
          <cell r="D13083">
            <v>1</v>
          </cell>
        </row>
        <row r="13084">
          <cell r="D13084">
            <v>1</v>
          </cell>
        </row>
        <row r="13085">
          <cell r="D13085">
            <v>1</v>
          </cell>
        </row>
        <row r="13086">
          <cell r="D13086">
            <v>1</v>
          </cell>
        </row>
        <row r="13087">
          <cell r="D13087">
            <v>1</v>
          </cell>
        </row>
        <row r="13088">
          <cell r="D13088">
            <v>1</v>
          </cell>
        </row>
        <row r="13089">
          <cell r="D13089">
            <v>1</v>
          </cell>
        </row>
        <row r="13090">
          <cell r="D13090">
            <v>1</v>
          </cell>
        </row>
        <row r="13091">
          <cell r="D13091">
            <v>1</v>
          </cell>
        </row>
        <row r="13092">
          <cell r="D13092">
            <v>1</v>
          </cell>
        </row>
        <row r="13093">
          <cell r="D13093">
            <v>1</v>
          </cell>
        </row>
        <row r="13094">
          <cell r="D13094">
            <v>1</v>
          </cell>
        </row>
        <row r="13095">
          <cell r="D13095">
            <v>1</v>
          </cell>
        </row>
        <row r="13096">
          <cell r="D13096">
            <v>1</v>
          </cell>
        </row>
        <row r="13097">
          <cell r="D13097">
            <v>1</v>
          </cell>
        </row>
        <row r="13098">
          <cell r="D13098">
            <v>1</v>
          </cell>
        </row>
        <row r="13099">
          <cell r="D13099">
            <v>1</v>
          </cell>
        </row>
        <row r="13100">
          <cell r="D13100">
            <v>1</v>
          </cell>
        </row>
        <row r="13101">
          <cell r="D13101">
            <v>1</v>
          </cell>
        </row>
        <row r="13102">
          <cell r="D13102">
            <v>1</v>
          </cell>
        </row>
        <row r="13103">
          <cell r="D13103">
            <v>1</v>
          </cell>
        </row>
        <row r="13104">
          <cell r="D13104">
            <v>1</v>
          </cell>
        </row>
        <row r="13105">
          <cell r="D13105">
            <v>1</v>
          </cell>
        </row>
        <row r="13106">
          <cell r="D13106">
            <v>1</v>
          </cell>
        </row>
        <row r="13107">
          <cell r="D13107">
            <v>1</v>
          </cell>
        </row>
        <row r="13108">
          <cell r="D13108">
            <v>1</v>
          </cell>
        </row>
        <row r="13109">
          <cell r="D13109">
            <v>1</v>
          </cell>
        </row>
        <row r="13110">
          <cell r="D13110">
            <v>1</v>
          </cell>
        </row>
        <row r="13111">
          <cell r="D13111">
            <v>1</v>
          </cell>
        </row>
        <row r="13112">
          <cell r="D13112">
            <v>1</v>
          </cell>
        </row>
        <row r="13113">
          <cell r="D13113">
            <v>1</v>
          </cell>
        </row>
        <row r="13114">
          <cell r="D13114">
            <v>1</v>
          </cell>
        </row>
        <row r="13115">
          <cell r="D13115">
            <v>1</v>
          </cell>
        </row>
        <row r="13116">
          <cell r="D13116">
            <v>1</v>
          </cell>
        </row>
        <row r="13117">
          <cell r="D13117">
            <v>1</v>
          </cell>
        </row>
        <row r="13118">
          <cell r="D13118">
            <v>1</v>
          </cell>
        </row>
        <row r="13119">
          <cell r="D13119">
            <v>1</v>
          </cell>
        </row>
        <row r="13120">
          <cell r="D13120">
            <v>1</v>
          </cell>
        </row>
        <row r="13121">
          <cell r="D13121">
            <v>1</v>
          </cell>
        </row>
        <row r="13122">
          <cell r="D13122">
            <v>1</v>
          </cell>
        </row>
        <row r="13123">
          <cell r="D13123">
            <v>1</v>
          </cell>
        </row>
        <row r="13124">
          <cell r="D13124">
            <v>1</v>
          </cell>
        </row>
        <row r="13125">
          <cell r="D13125">
            <v>1</v>
          </cell>
        </row>
        <row r="13126">
          <cell r="D13126">
            <v>1</v>
          </cell>
        </row>
        <row r="13127">
          <cell r="D13127">
            <v>1</v>
          </cell>
        </row>
        <row r="13128">
          <cell r="D13128">
            <v>1</v>
          </cell>
        </row>
        <row r="13129">
          <cell r="D13129">
            <v>1</v>
          </cell>
        </row>
        <row r="13130">
          <cell r="D13130">
            <v>1</v>
          </cell>
        </row>
        <row r="13131">
          <cell r="D13131">
            <v>1</v>
          </cell>
        </row>
        <row r="13132">
          <cell r="D13132">
            <v>1</v>
          </cell>
        </row>
        <row r="13133">
          <cell r="D13133">
            <v>1</v>
          </cell>
        </row>
        <row r="13134">
          <cell r="D13134">
            <v>1</v>
          </cell>
        </row>
        <row r="13135">
          <cell r="D13135">
            <v>1</v>
          </cell>
        </row>
        <row r="13136">
          <cell r="D13136">
            <v>1</v>
          </cell>
        </row>
        <row r="13137">
          <cell r="D13137">
            <v>1</v>
          </cell>
        </row>
        <row r="13138">
          <cell r="D13138">
            <v>1</v>
          </cell>
        </row>
        <row r="13139">
          <cell r="D13139">
            <v>1</v>
          </cell>
        </row>
        <row r="13140">
          <cell r="D13140">
            <v>1</v>
          </cell>
        </row>
        <row r="13141">
          <cell r="D13141">
            <v>1</v>
          </cell>
        </row>
        <row r="13142">
          <cell r="D13142">
            <v>1</v>
          </cell>
        </row>
        <row r="13143">
          <cell r="D13143">
            <v>1</v>
          </cell>
        </row>
        <row r="13144">
          <cell r="D13144">
            <v>1</v>
          </cell>
        </row>
        <row r="13145">
          <cell r="D13145">
            <v>1</v>
          </cell>
        </row>
        <row r="13146">
          <cell r="D13146">
            <v>1</v>
          </cell>
        </row>
        <row r="13147">
          <cell r="D13147">
            <v>1</v>
          </cell>
        </row>
        <row r="13148">
          <cell r="D13148">
            <v>1</v>
          </cell>
        </row>
        <row r="13149">
          <cell r="D13149">
            <v>1</v>
          </cell>
        </row>
        <row r="13150">
          <cell r="D13150">
            <v>1</v>
          </cell>
        </row>
        <row r="13151">
          <cell r="D13151">
            <v>1</v>
          </cell>
        </row>
        <row r="13152">
          <cell r="D13152">
            <v>1</v>
          </cell>
        </row>
        <row r="13153">
          <cell r="D13153">
            <v>1</v>
          </cell>
        </row>
        <row r="13154">
          <cell r="D13154">
            <v>1</v>
          </cell>
        </row>
        <row r="13155">
          <cell r="D13155">
            <v>1</v>
          </cell>
        </row>
        <row r="13156">
          <cell r="D13156">
            <v>1</v>
          </cell>
        </row>
        <row r="13157">
          <cell r="D13157">
            <v>1</v>
          </cell>
        </row>
        <row r="13158">
          <cell r="D13158">
            <v>1</v>
          </cell>
        </row>
        <row r="13159">
          <cell r="D13159">
            <v>1</v>
          </cell>
        </row>
        <row r="13160">
          <cell r="D13160">
            <v>1</v>
          </cell>
        </row>
        <row r="13161">
          <cell r="D13161">
            <v>1</v>
          </cell>
        </row>
        <row r="13162">
          <cell r="D13162">
            <v>1</v>
          </cell>
        </row>
        <row r="13163">
          <cell r="D13163">
            <v>1</v>
          </cell>
        </row>
        <row r="13164">
          <cell r="D13164">
            <v>1</v>
          </cell>
        </row>
        <row r="13165">
          <cell r="D13165">
            <v>1</v>
          </cell>
        </row>
        <row r="13166">
          <cell r="D13166">
            <v>1</v>
          </cell>
        </row>
        <row r="13167">
          <cell r="D13167">
            <v>1</v>
          </cell>
        </row>
        <row r="13168">
          <cell r="D13168">
            <v>1</v>
          </cell>
        </row>
        <row r="13169">
          <cell r="D13169">
            <v>1</v>
          </cell>
        </row>
        <row r="13170">
          <cell r="D13170">
            <v>1</v>
          </cell>
        </row>
        <row r="13171">
          <cell r="D13171">
            <v>1</v>
          </cell>
        </row>
        <row r="13172">
          <cell r="D13172">
            <v>1</v>
          </cell>
        </row>
        <row r="13173">
          <cell r="D13173">
            <v>1</v>
          </cell>
        </row>
        <row r="13174">
          <cell r="D13174">
            <v>1</v>
          </cell>
        </row>
        <row r="13175">
          <cell r="D13175">
            <v>1</v>
          </cell>
        </row>
        <row r="13176">
          <cell r="D13176">
            <v>1</v>
          </cell>
        </row>
        <row r="13177">
          <cell r="D13177">
            <v>1</v>
          </cell>
        </row>
        <row r="13178">
          <cell r="D13178">
            <v>1</v>
          </cell>
        </row>
        <row r="13179">
          <cell r="D13179">
            <v>1</v>
          </cell>
        </row>
        <row r="13180">
          <cell r="D13180">
            <v>1</v>
          </cell>
        </row>
        <row r="13181">
          <cell r="D13181">
            <v>1</v>
          </cell>
        </row>
        <row r="13182">
          <cell r="D13182">
            <v>1</v>
          </cell>
        </row>
        <row r="13183">
          <cell r="D13183">
            <v>1</v>
          </cell>
        </row>
        <row r="13184">
          <cell r="D13184">
            <v>1</v>
          </cell>
        </row>
        <row r="13185">
          <cell r="D13185">
            <v>1</v>
          </cell>
        </row>
        <row r="13186">
          <cell r="D13186">
            <v>1</v>
          </cell>
        </row>
        <row r="13187">
          <cell r="D13187">
            <v>1</v>
          </cell>
        </row>
        <row r="13188">
          <cell r="D13188">
            <v>1</v>
          </cell>
        </row>
        <row r="13189">
          <cell r="D13189">
            <v>1</v>
          </cell>
        </row>
        <row r="13190">
          <cell r="D13190">
            <v>1</v>
          </cell>
        </row>
        <row r="13191">
          <cell r="D13191">
            <v>1</v>
          </cell>
        </row>
        <row r="13192">
          <cell r="D13192">
            <v>1</v>
          </cell>
        </row>
        <row r="13193">
          <cell r="D13193">
            <v>1</v>
          </cell>
        </row>
        <row r="13194">
          <cell r="D13194">
            <v>1</v>
          </cell>
        </row>
        <row r="13195">
          <cell r="D13195">
            <v>1</v>
          </cell>
        </row>
        <row r="13196">
          <cell r="D13196">
            <v>1</v>
          </cell>
        </row>
        <row r="13197">
          <cell r="D13197">
            <v>1</v>
          </cell>
        </row>
        <row r="13198">
          <cell r="D13198">
            <v>1</v>
          </cell>
        </row>
        <row r="13199">
          <cell r="D13199">
            <v>1</v>
          </cell>
        </row>
        <row r="13200">
          <cell r="D13200">
            <v>1</v>
          </cell>
        </row>
        <row r="13201">
          <cell r="D13201">
            <v>1</v>
          </cell>
        </row>
        <row r="13202">
          <cell r="D13202">
            <v>1</v>
          </cell>
        </row>
        <row r="13203">
          <cell r="D13203">
            <v>1</v>
          </cell>
        </row>
        <row r="13204">
          <cell r="D13204">
            <v>1</v>
          </cell>
        </row>
        <row r="13205">
          <cell r="D13205">
            <v>1</v>
          </cell>
        </row>
        <row r="13206">
          <cell r="D13206">
            <v>1</v>
          </cell>
        </row>
        <row r="13207">
          <cell r="D13207">
            <v>1</v>
          </cell>
        </row>
        <row r="13208">
          <cell r="D13208">
            <v>1</v>
          </cell>
        </row>
        <row r="13209">
          <cell r="D13209">
            <v>1</v>
          </cell>
        </row>
        <row r="13210">
          <cell r="D13210">
            <v>1</v>
          </cell>
        </row>
        <row r="13211">
          <cell r="D13211">
            <v>1</v>
          </cell>
        </row>
        <row r="13212">
          <cell r="D13212">
            <v>1</v>
          </cell>
        </row>
        <row r="13213">
          <cell r="D13213">
            <v>1</v>
          </cell>
        </row>
        <row r="13214">
          <cell r="D13214">
            <v>1</v>
          </cell>
        </row>
        <row r="13215">
          <cell r="D13215">
            <v>1</v>
          </cell>
        </row>
        <row r="13216">
          <cell r="D13216">
            <v>1</v>
          </cell>
        </row>
        <row r="13217">
          <cell r="D13217">
            <v>1</v>
          </cell>
        </row>
        <row r="13218">
          <cell r="D13218">
            <v>1</v>
          </cell>
        </row>
        <row r="13219">
          <cell r="D13219">
            <v>1</v>
          </cell>
        </row>
        <row r="13220">
          <cell r="D13220">
            <v>1</v>
          </cell>
        </row>
        <row r="13221">
          <cell r="D13221">
            <v>1</v>
          </cell>
        </row>
        <row r="13222">
          <cell r="D13222">
            <v>1</v>
          </cell>
        </row>
        <row r="13223">
          <cell r="D13223">
            <v>1</v>
          </cell>
        </row>
        <row r="13224">
          <cell r="D13224">
            <v>1</v>
          </cell>
        </row>
        <row r="13225">
          <cell r="D13225">
            <v>1</v>
          </cell>
        </row>
        <row r="13226">
          <cell r="D13226">
            <v>1</v>
          </cell>
        </row>
        <row r="13227">
          <cell r="D13227">
            <v>1</v>
          </cell>
        </row>
        <row r="13228">
          <cell r="D13228">
            <v>1</v>
          </cell>
        </row>
        <row r="13229">
          <cell r="D13229">
            <v>1</v>
          </cell>
        </row>
        <row r="13230">
          <cell r="D13230">
            <v>1</v>
          </cell>
        </row>
        <row r="13231">
          <cell r="D13231">
            <v>1</v>
          </cell>
        </row>
        <row r="13232">
          <cell r="D13232">
            <v>1</v>
          </cell>
        </row>
        <row r="13233">
          <cell r="D13233">
            <v>1</v>
          </cell>
        </row>
        <row r="13234">
          <cell r="D13234">
            <v>1</v>
          </cell>
        </row>
        <row r="13235">
          <cell r="D13235">
            <v>1</v>
          </cell>
        </row>
        <row r="13236">
          <cell r="D13236">
            <v>1</v>
          </cell>
        </row>
        <row r="13237">
          <cell r="D13237">
            <v>1</v>
          </cell>
        </row>
        <row r="13238">
          <cell r="D13238">
            <v>1</v>
          </cell>
        </row>
        <row r="13239">
          <cell r="D13239">
            <v>1</v>
          </cell>
        </row>
        <row r="13240">
          <cell r="D13240">
            <v>1</v>
          </cell>
        </row>
        <row r="13241">
          <cell r="D13241">
            <v>1</v>
          </cell>
        </row>
        <row r="13242">
          <cell r="D13242">
            <v>1</v>
          </cell>
        </row>
        <row r="13243">
          <cell r="D13243">
            <v>1</v>
          </cell>
        </row>
        <row r="13244">
          <cell r="D13244">
            <v>1</v>
          </cell>
        </row>
        <row r="13245">
          <cell r="D13245">
            <v>1</v>
          </cell>
        </row>
        <row r="13246">
          <cell r="D13246">
            <v>1</v>
          </cell>
        </row>
        <row r="13247">
          <cell r="D13247">
            <v>1</v>
          </cell>
        </row>
        <row r="13248">
          <cell r="D13248">
            <v>1</v>
          </cell>
        </row>
        <row r="13249">
          <cell r="D13249">
            <v>1</v>
          </cell>
        </row>
        <row r="13250">
          <cell r="D13250">
            <v>1</v>
          </cell>
        </row>
        <row r="13251">
          <cell r="D13251">
            <v>1</v>
          </cell>
        </row>
        <row r="13252">
          <cell r="D13252">
            <v>1</v>
          </cell>
        </row>
        <row r="13253">
          <cell r="D13253">
            <v>1</v>
          </cell>
        </row>
        <row r="13254">
          <cell r="D13254">
            <v>1</v>
          </cell>
        </row>
        <row r="13255">
          <cell r="D13255">
            <v>1</v>
          </cell>
        </row>
        <row r="13256">
          <cell r="D13256">
            <v>1</v>
          </cell>
        </row>
        <row r="13257">
          <cell r="D13257">
            <v>1</v>
          </cell>
        </row>
        <row r="13258">
          <cell r="D13258">
            <v>1</v>
          </cell>
        </row>
        <row r="13259">
          <cell r="D13259">
            <v>1</v>
          </cell>
        </row>
        <row r="13260">
          <cell r="D13260">
            <v>1</v>
          </cell>
        </row>
        <row r="13261">
          <cell r="D13261">
            <v>1</v>
          </cell>
        </row>
        <row r="13262">
          <cell r="D13262">
            <v>1</v>
          </cell>
        </row>
        <row r="13263">
          <cell r="D13263">
            <v>1</v>
          </cell>
        </row>
        <row r="13264">
          <cell r="D13264">
            <v>1</v>
          </cell>
        </row>
        <row r="13265">
          <cell r="D13265">
            <v>1</v>
          </cell>
        </row>
        <row r="13266">
          <cell r="D13266">
            <v>1</v>
          </cell>
        </row>
        <row r="13267">
          <cell r="D13267">
            <v>1</v>
          </cell>
        </row>
        <row r="13268">
          <cell r="D13268">
            <v>1</v>
          </cell>
        </row>
        <row r="13269">
          <cell r="D13269">
            <v>1</v>
          </cell>
        </row>
        <row r="13270">
          <cell r="D13270">
            <v>1</v>
          </cell>
        </row>
        <row r="13271">
          <cell r="D13271">
            <v>1</v>
          </cell>
        </row>
        <row r="13272">
          <cell r="D13272">
            <v>1</v>
          </cell>
        </row>
        <row r="13273">
          <cell r="D13273">
            <v>1</v>
          </cell>
        </row>
        <row r="13274">
          <cell r="D13274">
            <v>1</v>
          </cell>
        </row>
        <row r="13275">
          <cell r="D13275">
            <v>1</v>
          </cell>
        </row>
        <row r="13276">
          <cell r="D13276">
            <v>1</v>
          </cell>
        </row>
        <row r="13277">
          <cell r="D13277">
            <v>1</v>
          </cell>
        </row>
        <row r="13278">
          <cell r="D13278">
            <v>1</v>
          </cell>
        </row>
        <row r="13279">
          <cell r="D13279">
            <v>1</v>
          </cell>
        </row>
        <row r="13280">
          <cell r="D13280">
            <v>1</v>
          </cell>
        </row>
        <row r="13281">
          <cell r="D13281">
            <v>1</v>
          </cell>
        </row>
        <row r="13282">
          <cell r="D13282">
            <v>1</v>
          </cell>
        </row>
        <row r="13283">
          <cell r="D13283">
            <v>1</v>
          </cell>
        </row>
        <row r="13284">
          <cell r="D13284">
            <v>1</v>
          </cell>
        </row>
        <row r="13285">
          <cell r="D13285">
            <v>1</v>
          </cell>
        </row>
        <row r="13286">
          <cell r="D13286">
            <v>1</v>
          </cell>
        </row>
        <row r="13287">
          <cell r="D13287">
            <v>1</v>
          </cell>
        </row>
        <row r="13288">
          <cell r="D13288">
            <v>1</v>
          </cell>
        </row>
        <row r="13289">
          <cell r="D13289">
            <v>1</v>
          </cell>
        </row>
        <row r="13290">
          <cell r="D13290">
            <v>1</v>
          </cell>
        </row>
        <row r="13291">
          <cell r="D13291">
            <v>1</v>
          </cell>
        </row>
        <row r="13292">
          <cell r="D13292">
            <v>1</v>
          </cell>
        </row>
        <row r="13293">
          <cell r="D13293">
            <v>1</v>
          </cell>
        </row>
        <row r="13294">
          <cell r="D13294">
            <v>1</v>
          </cell>
        </row>
        <row r="13295">
          <cell r="D13295">
            <v>1</v>
          </cell>
        </row>
        <row r="13296">
          <cell r="D13296">
            <v>1</v>
          </cell>
        </row>
        <row r="13297">
          <cell r="D13297">
            <v>1</v>
          </cell>
        </row>
        <row r="13298">
          <cell r="D13298">
            <v>1</v>
          </cell>
        </row>
        <row r="13299">
          <cell r="D13299">
            <v>1</v>
          </cell>
        </row>
        <row r="13300">
          <cell r="D13300">
            <v>1</v>
          </cell>
        </row>
        <row r="13301">
          <cell r="D13301">
            <v>1</v>
          </cell>
        </row>
        <row r="13302">
          <cell r="D13302">
            <v>1</v>
          </cell>
        </row>
        <row r="13303">
          <cell r="D13303">
            <v>1</v>
          </cell>
        </row>
        <row r="13304">
          <cell r="D13304">
            <v>1</v>
          </cell>
        </row>
        <row r="13305">
          <cell r="D13305">
            <v>1</v>
          </cell>
        </row>
        <row r="13306">
          <cell r="D13306">
            <v>1</v>
          </cell>
        </row>
        <row r="13307">
          <cell r="D13307">
            <v>1</v>
          </cell>
        </row>
        <row r="13308">
          <cell r="D13308">
            <v>1</v>
          </cell>
        </row>
        <row r="13309">
          <cell r="D13309">
            <v>1</v>
          </cell>
        </row>
        <row r="13310">
          <cell r="D13310">
            <v>1</v>
          </cell>
        </row>
        <row r="13311">
          <cell r="D13311">
            <v>1</v>
          </cell>
        </row>
        <row r="13312">
          <cell r="D13312">
            <v>1</v>
          </cell>
        </row>
        <row r="13313">
          <cell r="D13313">
            <v>1</v>
          </cell>
        </row>
        <row r="13314">
          <cell r="D13314">
            <v>1</v>
          </cell>
        </row>
        <row r="13315">
          <cell r="D13315">
            <v>1</v>
          </cell>
        </row>
        <row r="13316">
          <cell r="D13316">
            <v>1</v>
          </cell>
        </row>
        <row r="13317">
          <cell r="D13317">
            <v>1</v>
          </cell>
        </row>
        <row r="13318">
          <cell r="D13318">
            <v>1</v>
          </cell>
        </row>
        <row r="13319">
          <cell r="D13319">
            <v>1</v>
          </cell>
        </row>
        <row r="13320">
          <cell r="D13320">
            <v>1</v>
          </cell>
        </row>
        <row r="13321">
          <cell r="D13321">
            <v>1</v>
          </cell>
        </row>
        <row r="13322">
          <cell r="D13322">
            <v>1</v>
          </cell>
        </row>
        <row r="13323">
          <cell r="D13323">
            <v>1</v>
          </cell>
        </row>
        <row r="13324">
          <cell r="D13324">
            <v>1</v>
          </cell>
        </row>
        <row r="13325">
          <cell r="D13325">
            <v>1</v>
          </cell>
        </row>
        <row r="13326">
          <cell r="D13326">
            <v>1</v>
          </cell>
        </row>
        <row r="13327">
          <cell r="D13327">
            <v>1</v>
          </cell>
        </row>
        <row r="13328">
          <cell r="D13328">
            <v>1</v>
          </cell>
        </row>
        <row r="13329">
          <cell r="D13329">
            <v>1</v>
          </cell>
        </row>
        <row r="13330">
          <cell r="D13330">
            <v>1</v>
          </cell>
        </row>
        <row r="13331">
          <cell r="D13331">
            <v>1</v>
          </cell>
        </row>
        <row r="13332">
          <cell r="D13332">
            <v>1</v>
          </cell>
        </row>
        <row r="13333">
          <cell r="D13333">
            <v>1</v>
          </cell>
        </row>
        <row r="13334">
          <cell r="D13334">
            <v>1</v>
          </cell>
        </row>
        <row r="13335">
          <cell r="D13335">
            <v>1</v>
          </cell>
        </row>
        <row r="13336">
          <cell r="D13336">
            <v>1</v>
          </cell>
        </row>
        <row r="13337">
          <cell r="D13337">
            <v>1</v>
          </cell>
        </row>
        <row r="13338">
          <cell r="D13338">
            <v>1</v>
          </cell>
        </row>
        <row r="13339">
          <cell r="D13339">
            <v>1</v>
          </cell>
        </row>
        <row r="13340">
          <cell r="D13340">
            <v>1</v>
          </cell>
        </row>
        <row r="13341">
          <cell r="D13341">
            <v>1</v>
          </cell>
        </row>
        <row r="13342">
          <cell r="D13342">
            <v>1</v>
          </cell>
        </row>
        <row r="13343">
          <cell r="D13343">
            <v>1</v>
          </cell>
        </row>
        <row r="13344">
          <cell r="D13344">
            <v>1</v>
          </cell>
        </row>
        <row r="13345">
          <cell r="D13345">
            <v>1</v>
          </cell>
        </row>
        <row r="13346">
          <cell r="D13346">
            <v>1</v>
          </cell>
        </row>
        <row r="13347">
          <cell r="D13347">
            <v>1</v>
          </cell>
        </row>
        <row r="13348">
          <cell r="D13348">
            <v>1</v>
          </cell>
        </row>
        <row r="13349">
          <cell r="D13349">
            <v>1</v>
          </cell>
        </row>
        <row r="13350">
          <cell r="D13350">
            <v>1</v>
          </cell>
        </row>
        <row r="13351">
          <cell r="D13351">
            <v>1</v>
          </cell>
        </row>
        <row r="13352">
          <cell r="D13352">
            <v>1</v>
          </cell>
        </row>
        <row r="13353">
          <cell r="D13353">
            <v>1</v>
          </cell>
        </row>
        <row r="13354">
          <cell r="D13354">
            <v>1</v>
          </cell>
        </row>
        <row r="13355">
          <cell r="D13355">
            <v>1</v>
          </cell>
        </row>
        <row r="13356">
          <cell r="D13356">
            <v>1</v>
          </cell>
        </row>
        <row r="13357">
          <cell r="D13357">
            <v>1</v>
          </cell>
        </row>
        <row r="13358">
          <cell r="D13358">
            <v>1</v>
          </cell>
        </row>
        <row r="13359">
          <cell r="D13359">
            <v>1</v>
          </cell>
        </row>
        <row r="13360">
          <cell r="D13360">
            <v>1</v>
          </cell>
        </row>
        <row r="13361">
          <cell r="D13361">
            <v>1</v>
          </cell>
        </row>
        <row r="13362">
          <cell r="D13362">
            <v>1</v>
          </cell>
        </row>
        <row r="13363">
          <cell r="D13363">
            <v>1</v>
          </cell>
        </row>
        <row r="13364">
          <cell r="D13364">
            <v>1</v>
          </cell>
        </row>
        <row r="13365">
          <cell r="D13365">
            <v>1</v>
          </cell>
        </row>
        <row r="13366">
          <cell r="D13366">
            <v>1</v>
          </cell>
        </row>
        <row r="13367">
          <cell r="D13367">
            <v>1</v>
          </cell>
        </row>
        <row r="13368">
          <cell r="D13368">
            <v>1</v>
          </cell>
        </row>
        <row r="13369">
          <cell r="D13369">
            <v>1</v>
          </cell>
        </row>
        <row r="13370">
          <cell r="D13370">
            <v>1</v>
          </cell>
        </row>
        <row r="13371">
          <cell r="D13371">
            <v>1</v>
          </cell>
        </row>
        <row r="13372">
          <cell r="D13372">
            <v>1</v>
          </cell>
        </row>
        <row r="13373">
          <cell r="D13373">
            <v>1</v>
          </cell>
        </row>
        <row r="13374">
          <cell r="D13374">
            <v>1</v>
          </cell>
        </row>
        <row r="13375">
          <cell r="D13375">
            <v>1</v>
          </cell>
        </row>
        <row r="13376">
          <cell r="D13376">
            <v>1</v>
          </cell>
        </row>
        <row r="13377">
          <cell r="D13377">
            <v>1</v>
          </cell>
        </row>
        <row r="13378">
          <cell r="D13378">
            <v>1</v>
          </cell>
        </row>
        <row r="13379">
          <cell r="D13379">
            <v>1</v>
          </cell>
        </row>
        <row r="13380">
          <cell r="D13380">
            <v>1</v>
          </cell>
        </row>
        <row r="13381">
          <cell r="D13381">
            <v>1</v>
          </cell>
        </row>
        <row r="13382">
          <cell r="D13382">
            <v>1</v>
          </cell>
        </row>
        <row r="13383">
          <cell r="D13383">
            <v>1</v>
          </cell>
        </row>
        <row r="13384">
          <cell r="D13384">
            <v>1</v>
          </cell>
        </row>
        <row r="13385">
          <cell r="D13385">
            <v>1</v>
          </cell>
        </row>
        <row r="13386">
          <cell r="D13386">
            <v>1</v>
          </cell>
        </row>
        <row r="13387">
          <cell r="D13387">
            <v>1</v>
          </cell>
        </row>
        <row r="13388">
          <cell r="D13388">
            <v>1</v>
          </cell>
        </row>
        <row r="13389">
          <cell r="D13389">
            <v>1</v>
          </cell>
        </row>
        <row r="13390">
          <cell r="D13390">
            <v>1</v>
          </cell>
        </row>
        <row r="13391">
          <cell r="D13391">
            <v>1</v>
          </cell>
        </row>
        <row r="13392">
          <cell r="D13392">
            <v>1</v>
          </cell>
        </row>
        <row r="13393">
          <cell r="D13393">
            <v>1</v>
          </cell>
        </row>
        <row r="13394">
          <cell r="D13394">
            <v>1</v>
          </cell>
        </row>
        <row r="13395">
          <cell r="D13395">
            <v>1</v>
          </cell>
        </row>
        <row r="13396">
          <cell r="D13396">
            <v>1</v>
          </cell>
        </row>
        <row r="13397">
          <cell r="D13397">
            <v>1</v>
          </cell>
        </row>
        <row r="13398">
          <cell r="D13398">
            <v>1</v>
          </cell>
        </row>
        <row r="13399">
          <cell r="D13399">
            <v>1</v>
          </cell>
        </row>
        <row r="13400">
          <cell r="D13400">
            <v>1</v>
          </cell>
        </row>
        <row r="13401">
          <cell r="D13401">
            <v>1</v>
          </cell>
        </row>
        <row r="13402">
          <cell r="D13402">
            <v>1</v>
          </cell>
        </row>
        <row r="13403">
          <cell r="D13403">
            <v>1</v>
          </cell>
        </row>
        <row r="13404">
          <cell r="D13404">
            <v>1</v>
          </cell>
        </row>
        <row r="13405">
          <cell r="D13405">
            <v>1</v>
          </cell>
        </row>
        <row r="13406">
          <cell r="D13406">
            <v>1</v>
          </cell>
        </row>
        <row r="13407">
          <cell r="D13407">
            <v>1</v>
          </cell>
        </row>
        <row r="13408">
          <cell r="D13408">
            <v>1</v>
          </cell>
        </row>
        <row r="13409">
          <cell r="D13409">
            <v>1</v>
          </cell>
        </row>
        <row r="13410">
          <cell r="D13410">
            <v>1</v>
          </cell>
        </row>
        <row r="13411">
          <cell r="D13411">
            <v>1</v>
          </cell>
        </row>
        <row r="13412">
          <cell r="D13412">
            <v>1</v>
          </cell>
        </row>
        <row r="13413">
          <cell r="D13413">
            <v>1</v>
          </cell>
        </row>
        <row r="13414">
          <cell r="D13414">
            <v>1</v>
          </cell>
        </row>
        <row r="13415">
          <cell r="D13415">
            <v>1</v>
          </cell>
        </row>
        <row r="13416">
          <cell r="D13416">
            <v>1</v>
          </cell>
        </row>
        <row r="13417">
          <cell r="D13417">
            <v>1</v>
          </cell>
        </row>
        <row r="13418">
          <cell r="D13418">
            <v>1</v>
          </cell>
        </row>
        <row r="13419">
          <cell r="D13419">
            <v>1</v>
          </cell>
        </row>
        <row r="13420">
          <cell r="D13420">
            <v>1</v>
          </cell>
        </row>
        <row r="13421">
          <cell r="D13421">
            <v>1</v>
          </cell>
        </row>
        <row r="13422">
          <cell r="D13422">
            <v>1</v>
          </cell>
        </row>
        <row r="13423">
          <cell r="D13423">
            <v>1</v>
          </cell>
        </row>
        <row r="13424">
          <cell r="D13424">
            <v>1</v>
          </cell>
        </row>
        <row r="13425">
          <cell r="D13425">
            <v>1</v>
          </cell>
        </row>
        <row r="13426">
          <cell r="D13426">
            <v>1</v>
          </cell>
        </row>
        <row r="13427">
          <cell r="D13427">
            <v>1</v>
          </cell>
        </row>
        <row r="13428">
          <cell r="D13428">
            <v>1</v>
          </cell>
        </row>
        <row r="13429">
          <cell r="D13429">
            <v>1</v>
          </cell>
        </row>
        <row r="13430">
          <cell r="D13430">
            <v>1</v>
          </cell>
        </row>
        <row r="13431">
          <cell r="D13431">
            <v>1</v>
          </cell>
        </row>
        <row r="13432">
          <cell r="D13432">
            <v>1</v>
          </cell>
        </row>
        <row r="13433">
          <cell r="D13433">
            <v>1</v>
          </cell>
        </row>
        <row r="13434">
          <cell r="D13434">
            <v>1</v>
          </cell>
        </row>
        <row r="13435">
          <cell r="D13435">
            <v>1</v>
          </cell>
        </row>
        <row r="13436">
          <cell r="D13436">
            <v>1</v>
          </cell>
        </row>
        <row r="13437">
          <cell r="D13437">
            <v>1</v>
          </cell>
        </row>
        <row r="13438">
          <cell r="D13438">
            <v>1</v>
          </cell>
        </row>
        <row r="13439">
          <cell r="D13439">
            <v>1</v>
          </cell>
        </row>
        <row r="13440">
          <cell r="D13440">
            <v>1</v>
          </cell>
        </row>
        <row r="13441">
          <cell r="D13441">
            <v>1</v>
          </cell>
        </row>
        <row r="13442">
          <cell r="D13442">
            <v>1</v>
          </cell>
        </row>
        <row r="13443">
          <cell r="D13443">
            <v>1</v>
          </cell>
        </row>
        <row r="13444">
          <cell r="D13444">
            <v>1</v>
          </cell>
        </row>
        <row r="13445">
          <cell r="D13445">
            <v>1</v>
          </cell>
        </row>
        <row r="13446">
          <cell r="D13446">
            <v>1</v>
          </cell>
        </row>
        <row r="13447">
          <cell r="D13447">
            <v>1</v>
          </cell>
        </row>
        <row r="13448">
          <cell r="D13448">
            <v>1</v>
          </cell>
        </row>
        <row r="13449">
          <cell r="D13449">
            <v>1</v>
          </cell>
        </row>
        <row r="13450">
          <cell r="D13450">
            <v>1</v>
          </cell>
        </row>
        <row r="13451">
          <cell r="D13451">
            <v>1</v>
          </cell>
        </row>
        <row r="13452">
          <cell r="D13452">
            <v>1</v>
          </cell>
        </row>
        <row r="13453">
          <cell r="D13453">
            <v>1</v>
          </cell>
        </row>
        <row r="13454">
          <cell r="D13454">
            <v>1</v>
          </cell>
        </row>
        <row r="13455">
          <cell r="D13455">
            <v>1</v>
          </cell>
        </row>
        <row r="13456">
          <cell r="D13456">
            <v>1</v>
          </cell>
        </row>
        <row r="13457">
          <cell r="D13457">
            <v>1</v>
          </cell>
        </row>
        <row r="13458">
          <cell r="D13458">
            <v>1</v>
          </cell>
        </row>
        <row r="13459">
          <cell r="D13459">
            <v>1</v>
          </cell>
        </row>
        <row r="13460">
          <cell r="D13460">
            <v>1</v>
          </cell>
        </row>
        <row r="13461">
          <cell r="D13461">
            <v>1</v>
          </cell>
        </row>
        <row r="13462">
          <cell r="D13462">
            <v>1</v>
          </cell>
        </row>
        <row r="13463">
          <cell r="D13463">
            <v>1</v>
          </cell>
        </row>
        <row r="13464">
          <cell r="D13464">
            <v>1</v>
          </cell>
        </row>
        <row r="13465">
          <cell r="D13465">
            <v>1</v>
          </cell>
        </row>
        <row r="13466">
          <cell r="D13466">
            <v>1</v>
          </cell>
        </row>
        <row r="13467">
          <cell r="D13467">
            <v>1</v>
          </cell>
        </row>
        <row r="13468">
          <cell r="D13468">
            <v>1</v>
          </cell>
        </row>
        <row r="13469">
          <cell r="D13469">
            <v>1</v>
          </cell>
        </row>
        <row r="13470">
          <cell r="D13470">
            <v>1</v>
          </cell>
        </row>
        <row r="13471">
          <cell r="D13471">
            <v>1</v>
          </cell>
        </row>
        <row r="13472">
          <cell r="D13472">
            <v>1</v>
          </cell>
        </row>
        <row r="13473">
          <cell r="D13473">
            <v>1</v>
          </cell>
        </row>
        <row r="13474">
          <cell r="D13474">
            <v>1</v>
          </cell>
        </row>
        <row r="13475">
          <cell r="D13475">
            <v>1</v>
          </cell>
        </row>
        <row r="13476">
          <cell r="D13476">
            <v>1</v>
          </cell>
        </row>
        <row r="13477">
          <cell r="D13477">
            <v>1</v>
          </cell>
        </row>
        <row r="13478">
          <cell r="D13478">
            <v>1</v>
          </cell>
        </row>
        <row r="13479">
          <cell r="D13479">
            <v>1</v>
          </cell>
        </row>
        <row r="13480">
          <cell r="D13480">
            <v>1</v>
          </cell>
        </row>
        <row r="13481">
          <cell r="D13481">
            <v>1</v>
          </cell>
        </row>
        <row r="13482">
          <cell r="D13482">
            <v>1</v>
          </cell>
        </row>
        <row r="13483">
          <cell r="D13483">
            <v>1</v>
          </cell>
        </row>
        <row r="13484">
          <cell r="D13484">
            <v>1</v>
          </cell>
        </row>
        <row r="13485">
          <cell r="D13485">
            <v>1</v>
          </cell>
        </row>
        <row r="13486">
          <cell r="D13486">
            <v>1</v>
          </cell>
        </row>
        <row r="13487">
          <cell r="D13487">
            <v>1</v>
          </cell>
        </row>
        <row r="13488">
          <cell r="D13488">
            <v>1</v>
          </cell>
        </row>
        <row r="13489">
          <cell r="D13489">
            <v>1</v>
          </cell>
        </row>
        <row r="13490">
          <cell r="D13490">
            <v>1</v>
          </cell>
        </row>
        <row r="13491">
          <cell r="D13491">
            <v>1</v>
          </cell>
        </row>
        <row r="13492">
          <cell r="D13492">
            <v>1</v>
          </cell>
        </row>
        <row r="13493">
          <cell r="D13493">
            <v>1</v>
          </cell>
        </row>
        <row r="13494">
          <cell r="D13494">
            <v>1</v>
          </cell>
        </row>
        <row r="13495">
          <cell r="D13495">
            <v>1</v>
          </cell>
        </row>
        <row r="13496">
          <cell r="D13496">
            <v>1</v>
          </cell>
        </row>
        <row r="13497">
          <cell r="D13497">
            <v>1</v>
          </cell>
        </row>
        <row r="13498">
          <cell r="D13498">
            <v>1</v>
          </cell>
        </row>
        <row r="13499">
          <cell r="D13499">
            <v>1</v>
          </cell>
        </row>
        <row r="13500">
          <cell r="D13500">
            <v>1</v>
          </cell>
        </row>
        <row r="13501">
          <cell r="D13501">
            <v>1</v>
          </cell>
        </row>
        <row r="13502">
          <cell r="D13502">
            <v>1</v>
          </cell>
        </row>
        <row r="13503">
          <cell r="D13503">
            <v>1</v>
          </cell>
        </row>
        <row r="13504">
          <cell r="D13504">
            <v>1</v>
          </cell>
        </row>
        <row r="13505">
          <cell r="D13505">
            <v>1</v>
          </cell>
        </row>
        <row r="13506">
          <cell r="D13506">
            <v>1</v>
          </cell>
        </row>
        <row r="13507">
          <cell r="D13507">
            <v>1</v>
          </cell>
        </row>
        <row r="13508">
          <cell r="D13508">
            <v>1</v>
          </cell>
        </row>
        <row r="13509">
          <cell r="D13509">
            <v>1</v>
          </cell>
        </row>
        <row r="13510">
          <cell r="D13510">
            <v>1</v>
          </cell>
        </row>
        <row r="13511">
          <cell r="D13511">
            <v>1</v>
          </cell>
        </row>
        <row r="13512">
          <cell r="D13512">
            <v>1</v>
          </cell>
        </row>
        <row r="13513">
          <cell r="D13513">
            <v>1</v>
          </cell>
        </row>
        <row r="13514">
          <cell r="D13514">
            <v>1</v>
          </cell>
        </row>
        <row r="13515">
          <cell r="D13515">
            <v>1</v>
          </cell>
        </row>
        <row r="13516">
          <cell r="D13516">
            <v>1</v>
          </cell>
        </row>
        <row r="13517">
          <cell r="D13517">
            <v>1</v>
          </cell>
        </row>
        <row r="13518">
          <cell r="D13518">
            <v>1</v>
          </cell>
        </row>
        <row r="13519">
          <cell r="D13519">
            <v>1</v>
          </cell>
        </row>
        <row r="13520">
          <cell r="D13520">
            <v>1</v>
          </cell>
        </row>
        <row r="13521">
          <cell r="D13521">
            <v>1</v>
          </cell>
        </row>
        <row r="13522">
          <cell r="D13522">
            <v>1</v>
          </cell>
        </row>
        <row r="13523">
          <cell r="D13523">
            <v>1</v>
          </cell>
        </row>
        <row r="13524">
          <cell r="D13524">
            <v>1</v>
          </cell>
        </row>
        <row r="13525">
          <cell r="D13525">
            <v>1</v>
          </cell>
        </row>
        <row r="13526">
          <cell r="D13526">
            <v>1</v>
          </cell>
        </row>
        <row r="13527">
          <cell r="D13527">
            <v>1</v>
          </cell>
        </row>
        <row r="13528">
          <cell r="D13528">
            <v>1</v>
          </cell>
        </row>
        <row r="13529">
          <cell r="D13529">
            <v>1</v>
          </cell>
        </row>
        <row r="13530">
          <cell r="D13530">
            <v>1</v>
          </cell>
        </row>
        <row r="13531">
          <cell r="D13531">
            <v>1</v>
          </cell>
        </row>
        <row r="13532">
          <cell r="D13532">
            <v>1</v>
          </cell>
        </row>
        <row r="13533">
          <cell r="D13533">
            <v>1</v>
          </cell>
        </row>
        <row r="13534">
          <cell r="D13534">
            <v>1</v>
          </cell>
        </row>
        <row r="13535">
          <cell r="D13535">
            <v>1</v>
          </cell>
        </row>
        <row r="13536">
          <cell r="D13536">
            <v>1</v>
          </cell>
        </row>
        <row r="13537">
          <cell r="D13537">
            <v>1</v>
          </cell>
        </row>
        <row r="13538">
          <cell r="D13538">
            <v>1</v>
          </cell>
        </row>
        <row r="13539">
          <cell r="D13539">
            <v>1</v>
          </cell>
        </row>
        <row r="13540">
          <cell r="D13540">
            <v>1</v>
          </cell>
        </row>
        <row r="13541">
          <cell r="D13541">
            <v>1</v>
          </cell>
        </row>
        <row r="13542">
          <cell r="D13542">
            <v>1</v>
          </cell>
        </row>
        <row r="13543">
          <cell r="D13543">
            <v>1</v>
          </cell>
        </row>
        <row r="13544">
          <cell r="D13544">
            <v>1</v>
          </cell>
        </row>
        <row r="13545">
          <cell r="D13545">
            <v>1</v>
          </cell>
        </row>
        <row r="13546">
          <cell r="D13546">
            <v>1</v>
          </cell>
        </row>
        <row r="13547">
          <cell r="D13547">
            <v>1</v>
          </cell>
        </row>
        <row r="13548">
          <cell r="D13548">
            <v>1</v>
          </cell>
        </row>
        <row r="13549">
          <cell r="D13549">
            <v>1</v>
          </cell>
        </row>
        <row r="13550">
          <cell r="D13550">
            <v>1</v>
          </cell>
        </row>
        <row r="13551">
          <cell r="D13551">
            <v>1</v>
          </cell>
        </row>
        <row r="13552">
          <cell r="D13552">
            <v>1</v>
          </cell>
        </row>
        <row r="13553">
          <cell r="D13553">
            <v>1</v>
          </cell>
        </row>
        <row r="13554">
          <cell r="D13554">
            <v>1</v>
          </cell>
        </row>
        <row r="13555">
          <cell r="D13555">
            <v>1</v>
          </cell>
        </row>
        <row r="13556">
          <cell r="D13556">
            <v>1</v>
          </cell>
        </row>
        <row r="13557">
          <cell r="D13557">
            <v>1</v>
          </cell>
        </row>
        <row r="13558">
          <cell r="D13558">
            <v>1</v>
          </cell>
        </row>
        <row r="13559">
          <cell r="D13559">
            <v>1</v>
          </cell>
        </row>
        <row r="13560">
          <cell r="D13560">
            <v>1</v>
          </cell>
        </row>
        <row r="13561">
          <cell r="D13561">
            <v>1</v>
          </cell>
        </row>
        <row r="13562">
          <cell r="D13562">
            <v>1</v>
          </cell>
        </row>
        <row r="13563">
          <cell r="D13563">
            <v>1</v>
          </cell>
        </row>
        <row r="13564">
          <cell r="D13564">
            <v>1</v>
          </cell>
        </row>
        <row r="13565">
          <cell r="D13565">
            <v>1</v>
          </cell>
        </row>
        <row r="13566">
          <cell r="D13566">
            <v>1</v>
          </cell>
        </row>
        <row r="13567">
          <cell r="D13567">
            <v>1</v>
          </cell>
        </row>
        <row r="13568">
          <cell r="D13568">
            <v>1</v>
          </cell>
        </row>
        <row r="13569">
          <cell r="D13569">
            <v>1</v>
          </cell>
        </row>
        <row r="13570">
          <cell r="D13570">
            <v>1</v>
          </cell>
        </row>
        <row r="13571">
          <cell r="D13571">
            <v>1</v>
          </cell>
        </row>
        <row r="13572">
          <cell r="D13572">
            <v>1</v>
          </cell>
        </row>
        <row r="13573">
          <cell r="D13573">
            <v>1</v>
          </cell>
        </row>
        <row r="13574">
          <cell r="D13574">
            <v>1</v>
          </cell>
        </row>
        <row r="13575">
          <cell r="D13575">
            <v>1</v>
          </cell>
        </row>
        <row r="13576">
          <cell r="D13576">
            <v>1</v>
          </cell>
        </row>
        <row r="13577">
          <cell r="D13577">
            <v>1</v>
          </cell>
        </row>
        <row r="13578">
          <cell r="D13578">
            <v>1</v>
          </cell>
        </row>
        <row r="13579">
          <cell r="D13579">
            <v>1</v>
          </cell>
        </row>
        <row r="13580">
          <cell r="D13580">
            <v>1</v>
          </cell>
        </row>
        <row r="13581">
          <cell r="D13581">
            <v>1</v>
          </cell>
        </row>
        <row r="13582">
          <cell r="D13582">
            <v>1</v>
          </cell>
        </row>
        <row r="13583">
          <cell r="D13583">
            <v>1</v>
          </cell>
        </row>
        <row r="13584">
          <cell r="D13584">
            <v>1</v>
          </cell>
        </row>
        <row r="13585">
          <cell r="D13585">
            <v>1</v>
          </cell>
        </row>
        <row r="13586">
          <cell r="D13586">
            <v>1</v>
          </cell>
        </row>
        <row r="13587">
          <cell r="D13587">
            <v>1</v>
          </cell>
        </row>
        <row r="13588">
          <cell r="D13588">
            <v>1</v>
          </cell>
        </row>
        <row r="13589">
          <cell r="D13589">
            <v>1</v>
          </cell>
        </row>
        <row r="13590">
          <cell r="D13590">
            <v>1</v>
          </cell>
        </row>
        <row r="13591">
          <cell r="D13591">
            <v>1</v>
          </cell>
        </row>
        <row r="13592">
          <cell r="D13592">
            <v>1</v>
          </cell>
        </row>
        <row r="13593">
          <cell r="D13593">
            <v>1</v>
          </cell>
        </row>
        <row r="13594">
          <cell r="D13594">
            <v>1</v>
          </cell>
        </row>
        <row r="13595">
          <cell r="D13595">
            <v>1</v>
          </cell>
        </row>
        <row r="13596">
          <cell r="D13596">
            <v>1</v>
          </cell>
        </row>
        <row r="13597">
          <cell r="D13597">
            <v>1</v>
          </cell>
        </row>
        <row r="13598">
          <cell r="D13598">
            <v>1</v>
          </cell>
        </row>
        <row r="13599">
          <cell r="D13599">
            <v>1</v>
          </cell>
        </row>
        <row r="13600">
          <cell r="D13600">
            <v>1</v>
          </cell>
        </row>
        <row r="13601">
          <cell r="D13601">
            <v>1</v>
          </cell>
        </row>
        <row r="13602">
          <cell r="D13602">
            <v>1</v>
          </cell>
        </row>
        <row r="13603">
          <cell r="D13603">
            <v>1</v>
          </cell>
        </row>
        <row r="13604">
          <cell r="D13604">
            <v>1</v>
          </cell>
        </row>
        <row r="13605">
          <cell r="D13605">
            <v>1</v>
          </cell>
        </row>
        <row r="13606">
          <cell r="D13606">
            <v>1</v>
          </cell>
        </row>
        <row r="13607">
          <cell r="D13607">
            <v>1</v>
          </cell>
        </row>
        <row r="13608">
          <cell r="D13608">
            <v>1</v>
          </cell>
        </row>
        <row r="13609">
          <cell r="D13609">
            <v>1</v>
          </cell>
        </row>
        <row r="13610">
          <cell r="D13610">
            <v>1</v>
          </cell>
        </row>
        <row r="13611">
          <cell r="D13611">
            <v>1</v>
          </cell>
        </row>
        <row r="13612">
          <cell r="D13612">
            <v>1</v>
          </cell>
        </row>
        <row r="13613">
          <cell r="D13613">
            <v>1</v>
          </cell>
        </row>
        <row r="13614">
          <cell r="D13614">
            <v>1</v>
          </cell>
        </row>
        <row r="13615">
          <cell r="D13615">
            <v>1</v>
          </cell>
        </row>
        <row r="13616">
          <cell r="D13616">
            <v>1</v>
          </cell>
        </row>
        <row r="13617">
          <cell r="D13617">
            <v>1</v>
          </cell>
        </row>
        <row r="13618">
          <cell r="D13618">
            <v>1</v>
          </cell>
        </row>
        <row r="13619">
          <cell r="D13619">
            <v>1</v>
          </cell>
        </row>
        <row r="13620">
          <cell r="D13620">
            <v>1</v>
          </cell>
        </row>
        <row r="13621">
          <cell r="D13621">
            <v>1</v>
          </cell>
        </row>
        <row r="13622">
          <cell r="D13622">
            <v>1</v>
          </cell>
        </row>
        <row r="13623">
          <cell r="D13623">
            <v>1</v>
          </cell>
        </row>
        <row r="13624">
          <cell r="D13624">
            <v>1</v>
          </cell>
        </row>
        <row r="13625">
          <cell r="D13625">
            <v>1</v>
          </cell>
        </row>
        <row r="13626">
          <cell r="D13626">
            <v>1</v>
          </cell>
        </row>
        <row r="13627">
          <cell r="D13627">
            <v>1</v>
          </cell>
        </row>
        <row r="13628">
          <cell r="D13628">
            <v>1</v>
          </cell>
        </row>
        <row r="13629">
          <cell r="D13629">
            <v>1</v>
          </cell>
        </row>
        <row r="13630">
          <cell r="D13630">
            <v>1</v>
          </cell>
        </row>
        <row r="13631">
          <cell r="D13631">
            <v>1</v>
          </cell>
        </row>
        <row r="13632">
          <cell r="D13632">
            <v>1</v>
          </cell>
        </row>
        <row r="13633">
          <cell r="D13633">
            <v>1</v>
          </cell>
        </row>
        <row r="13634">
          <cell r="D13634">
            <v>1</v>
          </cell>
        </row>
        <row r="13635">
          <cell r="D13635">
            <v>1</v>
          </cell>
        </row>
        <row r="13636">
          <cell r="D13636">
            <v>1</v>
          </cell>
        </row>
        <row r="13637">
          <cell r="D13637">
            <v>1</v>
          </cell>
        </row>
        <row r="13638">
          <cell r="D13638">
            <v>1</v>
          </cell>
        </row>
        <row r="13639">
          <cell r="D13639">
            <v>1</v>
          </cell>
        </row>
        <row r="13640">
          <cell r="D13640">
            <v>1</v>
          </cell>
        </row>
        <row r="13641">
          <cell r="D13641">
            <v>1</v>
          </cell>
        </row>
        <row r="13642">
          <cell r="D13642">
            <v>1</v>
          </cell>
        </row>
        <row r="13643">
          <cell r="D13643">
            <v>1</v>
          </cell>
        </row>
        <row r="13644">
          <cell r="D13644">
            <v>1</v>
          </cell>
        </row>
        <row r="13645">
          <cell r="D13645">
            <v>1</v>
          </cell>
        </row>
        <row r="13646">
          <cell r="D13646">
            <v>1</v>
          </cell>
        </row>
        <row r="13647">
          <cell r="D13647">
            <v>1</v>
          </cell>
        </row>
        <row r="13648">
          <cell r="D13648">
            <v>1</v>
          </cell>
        </row>
        <row r="13649">
          <cell r="D13649">
            <v>1</v>
          </cell>
        </row>
        <row r="13650">
          <cell r="D13650">
            <v>1</v>
          </cell>
        </row>
        <row r="13651">
          <cell r="D13651">
            <v>1</v>
          </cell>
        </row>
        <row r="13652">
          <cell r="D13652">
            <v>1</v>
          </cell>
        </row>
        <row r="13653">
          <cell r="D13653">
            <v>1</v>
          </cell>
        </row>
        <row r="13654">
          <cell r="D13654">
            <v>1</v>
          </cell>
        </row>
        <row r="13655">
          <cell r="D13655">
            <v>1</v>
          </cell>
        </row>
        <row r="13656">
          <cell r="D13656">
            <v>1</v>
          </cell>
        </row>
        <row r="13657">
          <cell r="D13657">
            <v>1</v>
          </cell>
        </row>
        <row r="13658">
          <cell r="D13658">
            <v>1</v>
          </cell>
        </row>
        <row r="13659">
          <cell r="D13659">
            <v>1</v>
          </cell>
        </row>
        <row r="13660">
          <cell r="D13660">
            <v>1</v>
          </cell>
        </row>
        <row r="13661">
          <cell r="D13661">
            <v>1</v>
          </cell>
        </row>
        <row r="13662">
          <cell r="D13662">
            <v>1</v>
          </cell>
        </row>
        <row r="13663">
          <cell r="D13663">
            <v>1</v>
          </cell>
        </row>
        <row r="13664">
          <cell r="D13664">
            <v>1</v>
          </cell>
        </row>
        <row r="13665">
          <cell r="D13665">
            <v>1</v>
          </cell>
        </row>
        <row r="13666">
          <cell r="D13666">
            <v>1</v>
          </cell>
        </row>
        <row r="13667">
          <cell r="D13667">
            <v>1</v>
          </cell>
        </row>
        <row r="13668">
          <cell r="D13668">
            <v>1</v>
          </cell>
        </row>
        <row r="13669">
          <cell r="D13669">
            <v>1</v>
          </cell>
        </row>
        <row r="13670">
          <cell r="D13670">
            <v>1</v>
          </cell>
        </row>
        <row r="13671">
          <cell r="D13671">
            <v>1</v>
          </cell>
        </row>
        <row r="13672">
          <cell r="D13672">
            <v>1</v>
          </cell>
        </row>
        <row r="13673">
          <cell r="D13673">
            <v>1</v>
          </cell>
        </row>
        <row r="13674">
          <cell r="D13674">
            <v>1</v>
          </cell>
        </row>
        <row r="13675">
          <cell r="D13675">
            <v>1</v>
          </cell>
        </row>
        <row r="13676">
          <cell r="D13676">
            <v>1</v>
          </cell>
        </row>
        <row r="13677">
          <cell r="D13677">
            <v>1</v>
          </cell>
        </row>
        <row r="13678">
          <cell r="D13678">
            <v>1</v>
          </cell>
        </row>
        <row r="13679">
          <cell r="D13679">
            <v>1</v>
          </cell>
        </row>
        <row r="13680">
          <cell r="D13680">
            <v>1</v>
          </cell>
        </row>
        <row r="13681">
          <cell r="D13681">
            <v>1</v>
          </cell>
        </row>
        <row r="13682">
          <cell r="D13682">
            <v>1</v>
          </cell>
        </row>
        <row r="13683">
          <cell r="D13683">
            <v>1</v>
          </cell>
        </row>
        <row r="13684">
          <cell r="D13684">
            <v>1</v>
          </cell>
        </row>
        <row r="13685">
          <cell r="D13685">
            <v>1</v>
          </cell>
        </row>
        <row r="13686">
          <cell r="D13686">
            <v>1</v>
          </cell>
        </row>
        <row r="13687">
          <cell r="D13687">
            <v>1</v>
          </cell>
        </row>
        <row r="13688">
          <cell r="D13688">
            <v>1</v>
          </cell>
        </row>
        <row r="13689">
          <cell r="D13689">
            <v>1</v>
          </cell>
        </row>
        <row r="13690">
          <cell r="D13690">
            <v>1</v>
          </cell>
        </row>
        <row r="13691">
          <cell r="D13691">
            <v>1</v>
          </cell>
        </row>
        <row r="13692">
          <cell r="D13692">
            <v>1</v>
          </cell>
        </row>
        <row r="13693">
          <cell r="D13693">
            <v>1</v>
          </cell>
        </row>
        <row r="13694">
          <cell r="D13694">
            <v>1</v>
          </cell>
        </row>
        <row r="13695">
          <cell r="D13695">
            <v>1</v>
          </cell>
        </row>
        <row r="13696">
          <cell r="D13696">
            <v>1</v>
          </cell>
        </row>
        <row r="13697">
          <cell r="D13697">
            <v>1</v>
          </cell>
        </row>
        <row r="13698">
          <cell r="D13698">
            <v>1</v>
          </cell>
        </row>
        <row r="13699">
          <cell r="D13699">
            <v>1</v>
          </cell>
        </row>
        <row r="13700">
          <cell r="D13700">
            <v>1</v>
          </cell>
        </row>
        <row r="13701">
          <cell r="D13701">
            <v>1</v>
          </cell>
        </row>
        <row r="13702">
          <cell r="D13702">
            <v>1</v>
          </cell>
        </row>
        <row r="13703">
          <cell r="D13703">
            <v>1</v>
          </cell>
        </row>
        <row r="13704">
          <cell r="D13704">
            <v>1</v>
          </cell>
        </row>
        <row r="13705">
          <cell r="D13705">
            <v>1</v>
          </cell>
        </row>
        <row r="13706">
          <cell r="D13706">
            <v>1</v>
          </cell>
        </row>
        <row r="13707">
          <cell r="D13707">
            <v>1</v>
          </cell>
        </row>
        <row r="13708">
          <cell r="D13708">
            <v>1</v>
          </cell>
        </row>
        <row r="13709">
          <cell r="D13709">
            <v>1</v>
          </cell>
        </row>
        <row r="13710">
          <cell r="D13710">
            <v>1</v>
          </cell>
        </row>
        <row r="13711">
          <cell r="D13711">
            <v>1</v>
          </cell>
        </row>
        <row r="13712">
          <cell r="D13712">
            <v>1</v>
          </cell>
        </row>
        <row r="13713">
          <cell r="D13713">
            <v>1</v>
          </cell>
        </row>
        <row r="13714">
          <cell r="D13714">
            <v>1</v>
          </cell>
        </row>
        <row r="13715">
          <cell r="D13715">
            <v>1</v>
          </cell>
        </row>
        <row r="13716">
          <cell r="D13716">
            <v>1</v>
          </cell>
        </row>
        <row r="13717">
          <cell r="D13717">
            <v>1</v>
          </cell>
        </row>
        <row r="13718">
          <cell r="D13718">
            <v>1</v>
          </cell>
        </row>
        <row r="13719">
          <cell r="D13719">
            <v>1</v>
          </cell>
        </row>
        <row r="13720">
          <cell r="D13720">
            <v>1</v>
          </cell>
        </row>
        <row r="13721">
          <cell r="D13721">
            <v>1</v>
          </cell>
        </row>
        <row r="13722">
          <cell r="D13722">
            <v>1</v>
          </cell>
        </row>
        <row r="13723">
          <cell r="D13723">
            <v>1</v>
          </cell>
        </row>
        <row r="13724">
          <cell r="D13724">
            <v>1</v>
          </cell>
        </row>
        <row r="13725">
          <cell r="D13725">
            <v>1</v>
          </cell>
        </row>
        <row r="13726">
          <cell r="D13726">
            <v>1</v>
          </cell>
        </row>
        <row r="13727">
          <cell r="D13727">
            <v>1</v>
          </cell>
        </row>
        <row r="13728">
          <cell r="D13728">
            <v>1</v>
          </cell>
        </row>
        <row r="13729">
          <cell r="D13729">
            <v>1</v>
          </cell>
        </row>
        <row r="13730">
          <cell r="D13730">
            <v>1</v>
          </cell>
        </row>
        <row r="13731">
          <cell r="D13731">
            <v>1</v>
          </cell>
        </row>
        <row r="13732">
          <cell r="D13732">
            <v>1</v>
          </cell>
        </row>
        <row r="13733">
          <cell r="D13733">
            <v>1</v>
          </cell>
        </row>
        <row r="13734">
          <cell r="D13734">
            <v>1</v>
          </cell>
        </row>
        <row r="13735">
          <cell r="D13735">
            <v>1</v>
          </cell>
        </row>
        <row r="13736">
          <cell r="D13736">
            <v>1</v>
          </cell>
        </row>
        <row r="13737">
          <cell r="D13737">
            <v>1</v>
          </cell>
        </row>
        <row r="13738">
          <cell r="D13738">
            <v>1</v>
          </cell>
        </row>
        <row r="13739">
          <cell r="D13739">
            <v>1</v>
          </cell>
        </row>
        <row r="13740">
          <cell r="D13740">
            <v>1</v>
          </cell>
        </row>
        <row r="13741">
          <cell r="D13741">
            <v>1</v>
          </cell>
        </row>
        <row r="13742">
          <cell r="D13742">
            <v>1</v>
          </cell>
        </row>
        <row r="13743">
          <cell r="D13743">
            <v>1</v>
          </cell>
        </row>
        <row r="13744">
          <cell r="D13744">
            <v>1</v>
          </cell>
        </row>
        <row r="13745">
          <cell r="D13745">
            <v>1</v>
          </cell>
        </row>
        <row r="13746">
          <cell r="D13746">
            <v>1</v>
          </cell>
        </row>
        <row r="13747">
          <cell r="D13747">
            <v>1</v>
          </cell>
        </row>
        <row r="13748">
          <cell r="D13748">
            <v>1</v>
          </cell>
        </row>
        <row r="13749">
          <cell r="D13749">
            <v>1</v>
          </cell>
        </row>
        <row r="13750">
          <cell r="D13750">
            <v>1</v>
          </cell>
        </row>
        <row r="13751">
          <cell r="D13751">
            <v>1</v>
          </cell>
        </row>
        <row r="13752">
          <cell r="D13752">
            <v>1</v>
          </cell>
        </row>
        <row r="13753">
          <cell r="D13753">
            <v>1</v>
          </cell>
        </row>
        <row r="13754">
          <cell r="D13754">
            <v>1</v>
          </cell>
        </row>
        <row r="13755">
          <cell r="D13755">
            <v>1</v>
          </cell>
        </row>
        <row r="13756">
          <cell r="D13756">
            <v>1</v>
          </cell>
        </row>
        <row r="13757">
          <cell r="D13757">
            <v>1</v>
          </cell>
        </row>
        <row r="13758">
          <cell r="D13758">
            <v>1</v>
          </cell>
        </row>
        <row r="13759">
          <cell r="D13759">
            <v>1</v>
          </cell>
        </row>
        <row r="13760">
          <cell r="D13760">
            <v>1</v>
          </cell>
        </row>
        <row r="13761">
          <cell r="D13761">
            <v>1</v>
          </cell>
        </row>
        <row r="13762">
          <cell r="D13762">
            <v>1</v>
          </cell>
        </row>
        <row r="13763">
          <cell r="D13763">
            <v>1</v>
          </cell>
        </row>
        <row r="13764">
          <cell r="D13764">
            <v>1</v>
          </cell>
        </row>
        <row r="13765">
          <cell r="D13765">
            <v>1</v>
          </cell>
        </row>
        <row r="13766">
          <cell r="D13766">
            <v>1</v>
          </cell>
        </row>
        <row r="13767">
          <cell r="D13767">
            <v>1</v>
          </cell>
        </row>
        <row r="13768">
          <cell r="D13768">
            <v>1</v>
          </cell>
        </row>
        <row r="13769">
          <cell r="D13769">
            <v>1</v>
          </cell>
        </row>
        <row r="13770">
          <cell r="D13770">
            <v>1</v>
          </cell>
        </row>
        <row r="13771">
          <cell r="D13771">
            <v>1</v>
          </cell>
        </row>
        <row r="13772">
          <cell r="D13772">
            <v>1</v>
          </cell>
        </row>
        <row r="13773">
          <cell r="D13773">
            <v>1</v>
          </cell>
        </row>
        <row r="13774">
          <cell r="D13774">
            <v>1</v>
          </cell>
        </row>
        <row r="13775">
          <cell r="D13775">
            <v>1</v>
          </cell>
        </row>
        <row r="13776">
          <cell r="D13776">
            <v>1</v>
          </cell>
        </row>
        <row r="13777">
          <cell r="D13777">
            <v>1</v>
          </cell>
        </row>
        <row r="13778">
          <cell r="D13778">
            <v>1</v>
          </cell>
        </row>
        <row r="13779">
          <cell r="D13779">
            <v>1</v>
          </cell>
        </row>
        <row r="13780">
          <cell r="D13780">
            <v>1</v>
          </cell>
        </row>
        <row r="13781">
          <cell r="D13781">
            <v>1</v>
          </cell>
        </row>
        <row r="13782">
          <cell r="D13782">
            <v>1</v>
          </cell>
        </row>
        <row r="13783">
          <cell r="D13783">
            <v>1</v>
          </cell>
        </row>
        <row r="13784">
          <cell r="D13784">
            <v>1</v>
          </cell>
        </row>
        <row r="13785">
          <cell r="D13785">
            <v>1</v>
          </cell>
        </row>
        <row r="13786">
          <cell r="D13786">
            <v>1</v>
          </cell>
        </row>
        <row r="13787">
          <cell r="D13787">
            <v>1</v>
          </cell>
        </row>
        <row r="13788">
          <cell r="D13788">
            <v>1</v>
          </cell>
        </row>
        <row r="13789">
          <cell r="D13789">
            <v>1</v>
          </cell>
        </row>
        <row r="13790">
          <cell r="D13790">
            <v>1</v>
          </cell>
        </row>
        <row r="13791">
          <cell r="D13791">
            <v>1</v>
          </cell>
        </row>
        <row r="13792">
          <cell r="D13792">
            <v>1</v>
          </cell>
        </row>
        <row r="13793">
          <cell r="D13793">
            <v>1</v>
          </cell>
        </row>
        <row r="13794">
          <cell r="D13794">
            <v>1</v>
          </cell>
        </row>
        <row r="13795">
          <cell r="D13795">
            <v>1</v>
          </cell>
        </row>
        <row r="13796">
          <cell r="D13796">
            <v>1</v>
          </cell>
        </row>
        <row r="13797">
          <cell r="D13797">
            <v>1</v>
          </cell>
        </row>
        <row r="13798">
          <cell r="D13798">
            <v>1</v>
          </cell>
        </row>
        <row r="13799">
          <cell r="D13799">
            <v>1</v>
          </cell>
        </row>
        <row r="13800">
          <cell r="D13800">
            <v>1</v>
          </cell>
        </row>
        <row r="13801">
          <cell r="D13801">
            <v>1</v>
          </cell>
        </row>
        <row r="13802">
          <cell r="D13802">
            <v>1</v>
          </cell>
        </row>
        <row r="13803">
          <cell r="D13803">
            <v>1</v>
          </cell>
        </row>
        <row r="13804">
          <cell r="D13804">
            <v>1</v>
          </cell>
        </row>
        <row r="13805">
          <cell r="D13805">
            <v>1</v>
          </cell>
        </row>
        <row r="13806">
          <cell r="D13806">
            <v>1</v>
          </cell>
        </row>
        <row r="13807">
          <cell r="D13807">
            <v>1</v>
          </cell>
        </row>
        <row r="13808">
          <cell r="D13808">
            <v>1</v>
          </cell>
        </row>
        <row r="13809">
          <cell r="D13809">
            <v>1</v>
          </cell>
        </row>
        <row r="13810">
          <cell r="D13810">
            <v>1</v>
          </cell>
        </row>
        <row r="13811">
          <cell r="D13811">
            <v>1</v>
          </cell>
        </row>
        <row r="13812">
          <cell r="D13812">
            <v>1</v>
          </cell>
        </row>
        <row r="13813">
          <cell r="D13813">
            <v>1</v>
          </cell>
        </row>
        <row r="13814">
          <cell r="D13814">
            <v>1</v>
          </cell>
        </row>
        <row r="13815">
          <cell r="D13815">
            <v>1</v>
          </cell>
        </row>
        <row r="13816">
          <cell r="D13816">
            <v>1</v>
          </cell>
        </row>
        <row r="13817">
          <cell r="D13817">
            <v>1</v>
          </cell>
        </row>
        <row r="13818">
          <cell r="D13818">
            <v>1</v>
          </cell>
        </row>
        <row r="13819">
          <cell r="D13819">
            <v>1</v>
          </cell>
        </row>
        <row r="13820">
          <cell r="D13820">
            <v>1</v>
          </cell>
        </row>
        <row r="13821">
          <cell r="D13821">
            <v>1</v>
          </cell>
        </row>
        <row r="13822">
          <cell r="D13822">
            <v>1</v>
          </cell>
        </row>
        <row r="13823">
          <cell r="D13823">
            <v>1</v>
          </cell>
        </row>
        <row r="13824">
          <cell r="D13824">
            <v>1</v>
          </cell>
        </row>
        <row r="13825">
          <cell r="D13825">
            <v>1</v>
          </cell>
        </row>
        <row r="13826">
          <cell r="D13826">
            <v>1</v>
          </cell>
        </row>
        <row r="13827">
          <cell r="D13827">
            <v>1</v>
          </cell>
        </row>
        <row r="13828">
          <cell r="D13828">
            <v>1</v>
          </cell>
        </row>
        <row r="13829">
          <cell r="D13829">
            <v>1</v>
          </cell>
        </row>
        <row r="13830">
          <cell r="D13830">
            <v>1</v>
          </cell>
        </row>
        <row r="13831">
          <cell r="D13831">
            <v>1</v>
          </cell>
        </row>
        <row r="13832">
          <cell r="D13832">
            <v>1</v>
          </cell>
        </row>
        <row r="13833">
          <cell r="D13833">
            <v>1</v>
          </cell>
        </row>
        <row r="13834">
          <cell r="D13834">
            <v>1</v>
          </cell>
        </row>
        <row r="13835">
          <cell r="D13835">
            <v>1</v>
          </cell>
        </row>
        <row r="13836">
          <cell r="D13836">
            <v>1</v>
          </cell>
        </row>
        <row r="13837">
          <cell r="D13837">
            <v>1</v>
          </cell>
        </row>
        <row r="13838">
          <cell r="D13838">
            <v>1</v>
          </cell>
        </row>
        <row r="13839">
          <cell r="D13839">
            <v>1</v>
          </cell>
        </row>
        <row r="13840">
          <cell r="D13840">
            <v>1</v>
          </cell>
        </row>
        <row r="13841">
          <cell r="D13841">
            <v>1</v>
          </cell>
        </row>
        <row r="13842">
          <cell r="D13842">
            <v>1</v>
          </cell>
        </row>
        <row r="13843">
          <cell r="D13843">
            <v>1</v>
          </cell>
        </row>
        <row r="13844">
          <cell r="D13844">
            <v>1</v>
          </cell>
        </row>
        <row r="13845">
          <cell r="D13845">
            <v>1</v>
          </cell>
        </row>
        <row r="13846">
          <cell r="D13846">
            <v>1</v>
          </cell>
        </row>
        <row r="13847">
          <cell r="D13847">
            <v>1</v>
          </cell>
        </row>
        <row r="13848">
          <cell r="D13848">
            <v>1</v>
          </cell>
        </row>
        <row r="13849">
          <cell r="D13849">
            <v>1</v>
          </cell>
        </row>
        <row r="13850">
          <cell r="D13850">
            <v>1</v>
          </cell>
        </row>
        <row r="13851">
          <cell r="D13851">
            <v>1</v>
          </cell>
        </row>
        <row r="13852">
          <cell r="D13852">
            <v>1</v>
          </cell>
        </row>
        <row r="13853">
          <cell r="D13853">
            <v>1</v>
          </cell>
        </row>
        <row r="13854">
          <cell r="D13854">
            <v>1</v>
          </cell>
        </row>
        <row r="13855">
          <cell r="D13855">
            <v>1</v>
          </cell>
        </row>
        <row r="13856">
          <cell r="D13856">
            <v>1</v>
          </cell>
        </row>
        <row r="13857">
          <cell r="D13857">
            <v>1</v>
          </cell>
        </row>
        <row r="13858">
          <cell r="D13858">
            <v>1</v>
          </cell>
        </row>
        <row r="13859">
          <cell r="D13859">
            <v>1</v>
          </cell>
        </row>
        <row r="13860">
          <cell r="D13860">
            <v>1</v>
          </cell>
        </row>
        <row r="13861">
          <cell r="D13861">
            <v>1</v>
          </cell>
        </row>
        <row r="13862">
          <cell r="D13862">
            <v>1</v>
          </cell>
        </row>
        <row r="13863">
          <cell r="D13863">
            <v>1</v>
          </cell>
        </row>
        <row r="13864">
          <cell r="D13864">
            <v>1</v>
          </cell>
        </row>
        <row r="13865">
          <cell r="D13865">
            <v>1</v>
          </cell>
        </row>
        <row r="13866">
          <cell r="D13866">
            <v>1</v>
          </cell>
        </row>
        <row r="13867">
          <cell r="D13867">
            <v>1</v>
          </cell>
        </row>
        <row r="13868">
          <cell r="D13868">
            <v>1</v>
          </cell>
        </row>
        <row r="13869">
          <cell r="D13869">
            <v>1</v>
          </cell>
        </row>
        <row r="13870">
          <cell r="D13870">
            <v>1</v>
          </cell>
        </row>
        <row r="13871">
          <cell r="D13871">
            <v>1</v>
          </cell>
        </row>
        <row r="13872">
          <cell r="D13872">
            <v>1</v>
          </cell>
        </row>
        <row r="13873">
          <cell r="D13873">
            <v>1</v>
          </cell>
        </row>
        <row r="13874">
          <cell r="D13874">
            <v>1</v>
          </cell>
        </row>
        <row r="13875">
          <cell r="D13875">
            <v>1</v>
          </cell>
        </row>
        <row r="13876">
          <cell r="D13876">
            <v>1</v>
          </cell>
        </row>
        <row r="13877">
          <cell r="D13877">
            <v>1</v>
          </cell>
        </row>
        <row r="13878">
          <cell r="D13878">
            <v>1</v>
          </cell>
        </row>
        <row r="13879">
          <cell r="D13879">
            <v>1</v>
          </cell>
        </row>
        <row r="13880">
          <cell r="D13880">
            <v>1</v>
          </cell>
        </row>
        <row r="13881">
          <cell r="D13881">
            <v>1</v>
          </cell>
        </row>
        <row r="13882">
          <cell r="D13882">
            <v>1</v>
          </cell>
        </row>
        <row r="13883">
          <cell r="D13883">
            <v>1</v>
          </cell>
        </row>
        <row r="13884">
          <cell r="D13884">
            <v>1</v>
          </cell>
        </row>
        <row r="13885">
          <cell r="D13885">
            <v>1</v>
          </cell>
        </row>
        <row r="13886">
          <cell r="D13886">
            <v>1</v>
          </cell>
        </row>
        <row r="13887">
          <cell r="D13887">
            <v>1</v>
          </cell>
        </row>
        <row r="13888">
          <cell r="D13888">
            <v>1</v>
          </cell>
        </row>
        <row r="13889">
          <cell r="D13889">
            <v>1</v>
          </cell>
        </row>
        <row r="13890">
          <cell r="D13890">
            <v>1</v>
          </cell>
        </row>
        <row r="13891">
          <cell r="D13891">
            <v>1</v>
          </cell>
        </row>
        <row r="13892">
          <cell r="D13892">
            <v>1</v>
          </cell>
        </row>
        <row r="13893">
          <cell r="D13893">
            <v>1</v>
          </cell>
        </row>
        <row r="13894">
          <cell r="D13894">
            <v>1</v>
          </cell>
        </row>
        <row r="13895">
          <cell r="D13895">
            <v>1</v>
          </cell>
        </row>
        <row r="13896">
          <cell r="D13896">
            <v>1</v>
          </cell>
        </row>
        <row r="13897">
          <cell r="D13897">
            <v>1</v>
          </cell>
        </row>
        <row r="13898">
          <cell r="D13898">
            <v>1</v>
          </cell>
        </row>
        <row r="13899">
          <cell r="D13899">
            <v>1</v>
          </cell>
        </row>
        <row r="13900">
          <cell r="D13900">
            <v>1</v>
          </cell>
        </row>
        <row r="13901">
          <cell r="D13901">
            <v>1</v>
          </cell>
        </row>
        <row r="13902">
          <cell r="D13902">
            <v>1</v>
          </cell>
        </row>
        <row r="13903">
          <cell r="D13903">
            <v>1</v>
          </cell>
        </row>
        <row r="13904">
          <cell r="D13904">
            <v>1</v>
          </cell>
        </row>
        <row r="13905">
          <cell r="D13905">
            <v>1</v>
          </cell>
        </row>
        <row r="13906">
          <cell r="D13906">
            <v>1</v>
          </cell>
        </row>
        <row r="13907">
          <cell r="D13907">
            <v>1</v>
          </cell>
        </row>
        <row r="13908">
          <cell r="D13908">
            <v>1</v>
          </cell>
        </row>
        <row r="13909">
          <cell r="D13909">
            <v>1</v>
          </cell>
        </row>
        <row r="13910">
          <cell r="D13910">
            <v>1</v>
          </cell>
        </row>
        <row r="13911">
          <cell r="D13911">
            <v>1</v>
          </cell>
        </row>
        <row r="13912">
          <cell r="D13912">
            <v>1</v>
          </cell>
        </row>
        <row r="13913">
          <cell r="D13913">
            <v>1</v>
          </cell>
        </row>
        <row r="13914">
          <cell r="D13914">
            <v>1</v>
          </cell>
        </row>
        <row r="13915">
          <cell r="D13915">
            <v>1</v>
          </cell>
        </row>
        <row r="13916">
          <cell r="D13916">
            <v>1</v>
          </cell>
        </row>
        <row r="13917">
          <cell r="D13917">
            <v>1</v>
          </cell>
        </row>
        <row r="13918">
          <cell r="D13918">
            <v>1</v>
          </cell>
        </row>
        <row r="13919">
          <cell r="D13919">
            <v>1</v>
          </cell>
        </row>
        <row r="13920">
          <cell r="D13920">
            <v>1</v>
          </cell>
        </row>
        <row r="13921">
          <cell r="D13921">
            <v>1</v>
          </cell>
        </row>
        <row r="13922">
          <cell r="D13922">
            <v>1</v>
          </cell>
        </row>
        <row r="13923">
          <cell r="D13923">
            <v>1</v>
          </cell>
        </row>
        <row r="13924">
          <cell r="D13924">
            <v>1</v>
          </cell>
        </row>
        <row r="13925">
          <cell r="D13925">
            <v>1</v>
          </cell>
        </row>
        <row r="13926">
          <cell r="D13926">
            <v>1</v>
          </cell>
        </row>
        <row r="13927">
          <cell r="D13927">
            <v>1</v>
          </cell>
        </row>
        <row r="13928">
          <cell r="D13928">
            <v>1</v>
          </cell>
        </row>
        <row r="13929">
          <cell r="D13929">
            <v>1</v>
          </cell>
        </row>
        <row r="13930">
          <cell r="D13930">
            <v>1</v>
          </cell>
        </row>
        <row r="13931">
          <cell r="D13931">
            <v>1</v>
          </cell>
        </row>
        <row r="13932">
          <cell r="D13932">
            <v>1</v>
          </cell>
        </row>
        <row r="13933">
          <cell r="D13933">
            <v>1</v>
          </cell>
        </row>
        <row r="13934">
          <cell r="D13934">
            <v>1</v>
          </cell>
        </row>
        <row r="13935">
          <cell r="D13935">
            <v>1</v>
          </cell>
        </row>
        <row r="13936">
          <cell r="D13936">
            <v>1</v>
          </cell>
        </row>
        <row r="13937">
          <cell r="D13937">
            <v>1</v>
          </cell>
        </row>
        <row r="13938">
          <cell r="D13938">
            <v>1</v>
          </cell>
        </row>
        <row r="13939">
          <cell r="D13939">
            <v>1</v>
          </cell>
        </row>
        <row r="13940">
          <cell r="D13940">
            <v>1</v>
          </cell>
        </row>
        <row r="13941">
          <cell r="D13941">
            <v>1</v>
          </cell>
        </row>
        <row r="13942">
          <cell r="D13942">
            <v>1</v>
          </cell>
        </row>
        <row r="13943">
          <cell r="D13943">
            <v>1</v>
          </cell>
        </row>
        <row r="13944">
          <cell r="D13944">
            <v>1</v>
          </cell>
        </row>
        <row r="13945">
          <cell r="D13945">
            <v>1</v>
          </cell>
        </row>
        <row r="13946">
          <cell r="D13946">
            <v>1</v>
          </cell>
        </row>
        <row r="13947">
          <cell r="D13947">
            <v>1</v>
          </cell>
        </row>
        <row r="13948">
          <cell r="D13948">
            <v>1</v>
          </cell>
        </row>
        <row r="13949">
          <cell r="D13949">
            <v>1</v>
          </cell>
        </row>
        <row r="13950">
          <cell r="D13950">
            <v>1</v>
          </cell>
        </row>
        <row r="13951">
          <cell r="D13951">
            <v>1</v>
          </cell>
        </row>
        <row r="13952">
          <cell r="D13952">
            <v>1</v>
          </cell>
        </row>
        <row r="13953">
          <cell r="D13953">
            <v>1</v>
          </cell>
        </row>
        <row r="13954">
          <cell r="D13954">
            <v>1</v>
          </cell>
        </row>
        <row r="13955">
          <cell r="D13955">
            <v>1</v>
          </cell>
        </row>
        <row r="13956">
          <cell r="D13956">
            <v>1</v>
          </cell>
        </row>
        <row r="13957">
          <cell r="D13957">
            <v>1</v>
          </cell>
        </row>
        <row r="13958">
          <cell r="D13958">
            <v>1</v>
          </cell>
        </row>
        <row r="13959">
          <cell r="D13959">
            <v>1</v>
          </cell>
        </row>
        <row r="13960">
          <cell r="D13960">
            <v>1</v>
          </cell>
        </row>
        <row r="13961">
          <cell r="D13961">
            <v>1</v>
          </cell>
        </row>
        <row r="13962">
          <cell r="D13962">
            <v>1</v>
          </cell>
        </row>
        <row r="13963">
          <cell r="D13963">
            <v>1</v>
          </cell>
        </row>
        <row r="13964">
          <cell r="D13964">
            <v>1</v>
          </cell>
        </row>
        <row r="13965">
          <cell r="D13965">
            <v>1</v>
          </cell>
        </row>
        <row r="13966">
          <cell r="D13966">
            <v>1</v>
          </cell>
        </row>
        <row r="13967">
          <cell r="D13967">
            <v>1</v>
          </cell>
        </row>
        <row r="13968">
          <cell r="D13968">
            <v>1</v>
          </cell>
        </row>
        <row r="13969">
          <cell r="D13969">
            <v>1</v>
          </cell>
        </row>
        <row r="13970">
          <cell r="D13970">
            <v>1</v>
          </cell>
        </row>
        <row r="13971">
          <cell r="D13971">
            <v>1</v>
          </cell>
        </row>
        <row r="13972">
          <cell r="D13972">
            <v>1</v>
          </cell>
        </row>
        <row r="13973">
          <cell r="D13973">
            <v>1</v>
          </cell>
        </row>
        <row r="13974">
          <cell r="D13974">
            <v>1</v>
          </cell>
        </row>
        <row r="13975">
          <cell r="D13975">
            <v>1</v>
          </cell>
        </row>
        <row r="13976">
          <cell r="D13976">
            <v>1</v>
          </cell>
        </row>
        <row r="13977">
          <cell r="D13977">
            <v>1</v>
          </cell>
        </row>
        <row r="13978">
          <cell r="D13978">
            <v>1</v>
          </cell>
        </row>
        <row r="13979">
          <cell r="D13979">
            <v>1</v>
          </cell>
        </row>
        <row r="13980">
          <cell r="D13980">
            <v>1</v>
          </cell>
        </row>
        <row r="13981">
          <cell r="D13981">
            <v>1</v>
          </cell>
        </row>
        <row r="13982">
          <cell r="D13982">
            <v>1</v>
          </cell>
        </row>
        <row r="13983">
          <cell r="D13983">
            <v>1</v>
          </cell>
        </row>
        <row r="13984">
          <cell r="D13984">
            <v>1</v>
          </cell>
        </row>
        <row r="13985">
          <cell r="D13985">
            <v>1</v>
          </cell>
        </row>
        <row r="13986">
          <cell r="D13986">
            <v>1</v>
          </cell>
        </row>
        <row r="13987">
          <cell r="D13987">
            <v>1</v>
          </cell>
        </row>
        <row r="13988">
          <cell r="D13988">
            <v>1</v>
          </cell>
        </row>
        <row r="13989">
          <cell r="D13989">
            <v>1</v>
          </cell>
        </row>
        <row r="13990">
          <cell r="D13990">
            <v>1</v>
          </cell>
        </row>
        <row r="13991">
          <cell r="D13991">
            <v>1</v>
          </cell>
        </row>
        <row r="13992">
          <cell r="D13992">
            <v>1</v>
          </cell>
        </row>
        <row r="13993">
          <cell r="D13993">
            <v>1</v>
          </cell>
        </row>
        <row r="13994">
          <cell r="D13994">
            <v>1</v>
          </cell>
        </row>
        <row r="13995">
          <cell r="D13995">
            <v>1</v>
          </cell>
        </row>
        <row r="13996">
          <cell r="D13996">
            <v>1</v>
          </cell>
        </row>
        <row r="13997">
          <cell r="D13997">
            <v>1</v>
          </cell>
        </row>
        <row r="13998">
          <cell r="D13998">
            <v>1</v>
          </cell>
        </row>
        <row r="13999">
          <cell r="D13999">
            <v>1</v>
          </cell>
        </row>
        <row r="14000">
          <cell r="D14000">
            <v>1</v>
          </cell>
        </row>
        <row r="14001">
          <cell r="D14001">
            <v>1</v>
          </cell>
        </row>
        <row r="14002">
          <cell r="D14002">
            <v>1</v>
          </cell>
        </row>
        <row r="14003">
          <cell r="D14003">
            <v>1</v>
          </cell>
        </row>
        <row r="14004">
          <cell r="D14004">
            <v>1</v>
          </cell>
        </row>
        <row r="14005">
          <cell r="D14005">
            <v>1</v>
          </cell>
        </row>
        <row r="14006">
          <cell r="D14006">
            <v>1</v>
          </cell>
        </row>
        <row r="14007">
          <cell r="D14007">
            <v>1</v>
          </cell>
        </row>
        <row r="14008">
          <cell r="D14008">
            <v>1</v>
          </cell>
        </row>
        <row r="14009">
          <cell r="D14009">
            <v>1</v>
          </cell>
        </row>
        <row r="14010">
          <cell r="D14010">
            <v>1</v>
          </cell>
        </row>
        <row r="14011">
          <cell r="D14011">
            <v>1</v>
          </cell>
        </row>
        <row r="14012">
          <cell r="D14012">
            <v>1</v>
          </cell>
        </row>
        <row r="14013">
          <cell r="D14013">
            <v>1</v>
          </cell>
        </row>
        <row r="14014">
          <cell r="D14014">
            <v>1</v>
          </cell>
        </row>
        <row r="14015">
          <cell r="D14015">
            <v>1</v>
          </cell>
        </row>
        <row r="14016">
          <cell r="D14016">
            <v>1</v>
          </cell>
        </row>
        <row r="14017">
          <cell r="D14017">
            <v>1</v>
          </cell>
        </row>
        <row r="14018">
          <cell r="D14018">
            <v>1</v>
          </cell>
        </row>
        <row r="14019">
          <cell r="D14019">
            <v>1</v>
          </cell>
        </row>
        <row r="14020">
          <cell r="D14020">
            <v>1</v>
          </cell>
        </row>
        <row r="14021">
          <cell r="D14021">
            <v>1</v>
          </cell>
        </row>
        <row r="14022">
          <cell r="D14022">
            <v>1</v>
          </cell>
        </row>
        <row r="14023">
          <cell r="D14023">
            <v>1</v>
          </cell>
        </row>
        <row r="14024">
          <cell r="D14024">
            <v>1</v>
          </cell>
        </row>
        <row r="14025">
          <cell r="D14025">
            <v>1</v>
          </cell>
        </row>
        <row r="14026">
          <cell r="D14026">
            <v>1</v>
          </cell>
        </row>
        <row r="14027">
          <cell r="D14027">
            <v>1</v>
          </cell>
        </row>
        <row r="14028">
          <cell r="D14028">
            <v>1</v>
          </cell>
        </row>
        <row r="14029">
          <cell r="D14029">
            <v>1</v>
          </cell>
        </row>
        <row r="14030">
          <cell r="D14030">
            <v>1</v>
          </cell>
        </row>
        <row r="14031">
          <cell r="D14031">
            <v>1</v>
          </cell>
        </row>
        <row r="14032">
          <cell r="D14032">
            <v>1</v>
          </cell>
        </row>
        <row r="14033">
          <cell r="D14033">
            <v>1</v>
          </cell>
        </row>
        <row r="14034">
          <cell r="D14034">
            <v>1</v>
          </cell>
        </row>
        <row r="14035">
          <cell r="D14035">
            <v>1</v>
          </cell>
        </row>
        <row r="14036">
          <cell r="D14036">
            <v>1</v>
          </cell>
        </row>
        <row r="14037">
          <cell r="D14037">
            <v>1</v>
          </cell>
        </row>
        <row r="14038">
          <cell r="D14038">
            <v>1</v>
          </cell>
        </row>
        <row r="14039">
          <cell r="D14039">
            <v>1</v>
          </cell>
        </row>
        <row r="14040">
          <cell r="D14040">
            <v>1</v>
          </cell>
        </row>
        <row r="14041">
          <cell r="D14041">
            <v>1</v>
          </cell>
        </row>
        <row r="14042">
          <cell r="D14042">
            <v>1</v>
          </cell>
        </row>
        <row r="14043">
          <cell r="D14043">
            <v>1</v>
          </cell>
        </row>
        <row r="14044">
          <cell r="D14044">
            <v>1</v>
          </cell>
        </row>
        <row r="14045">
          <cell r="D14045">
            <v>1</v>
          </cell>
        </row>
        <row r="14046">
          <cell r="D14046">
            <v>1</v>
          </cell>
        </row>
        <row r="14047">
          <cell r="D14047">
            <v>1</v>
          </cell>
        </row>
        <row r="14048">
          <cell r="D14048">
            <v>1</v>
          </cell>
        </row>
        <row r="14049">
          <cell r="D14049">
            <v>1</v>
          </cell>
        </row>
        <row r="14050">
          <cell r="D14050">
            <v>1</v>
          </cell>
        </row>
        <row r="14051">
          <cell r="D14051">
            <v>1</v>
          </cell>
        </row>
        <row r="14052">
          <cell r="D14052">
            <v>1</v>
          </cell>
        </row>
        <row r="14053">
          <cell r="D14053">
            <v>1</v>
          </cell>
        </row>
        <row r="14054">
          <cell r="D14054">
            <v>1</v>
          </cell>
        </row>
        <row r="14055">
          <cell r="D14055">
            <v>1</v>
          </cell>
        </row>
        <row r="14056">
          <cell r="D14056">
            <v>1</v>
          </cell>
        </row>
        <row r="14057">
          <cell r="D14057">
            <v>1</v>
          </cell>
        </row>
        <row r="14058">
          <cell r="D14058">
            <v>1</v>
          </cell>
        </row>
        <row r="14059">
          <cell r="D14059">
            <v>1</v>
          </cell>
        </row>
        <row r="14060">
          <cell r="D14060">
            <v>1</v>
          </cell>
        </row>
        <row r="14061">
          <cell r="D14061">
            <v>1</v>
          </cell>
        </row>
        <row r="14062">
          <cell r="D14062">
            <v>1</v>
          </cell>
        </row>
        <row r="14063">
          <cell r="D14063">
            <v>1</v>
          </cell>
        </row>
        <row r="14064">
          <cell r="D14064">
            <v>1</v>
          </cell>
        </row>
        <row r="14065">
          <cell r="D14065">
            <v>1</v>
          </cell>
        </row>
        <row r="14066">
          <cell r="D14066">
            <v>1</v>
          </cell>
        </row>
        <row r="14067">
          <cell r="D14067">
            <v>1</v>
          </cell>
        </row>
        <row r="14068">
          <cell r="D14068">
            <v>1</v>
          </cell>
        </row>
        <row r="14069">
          <cell r="D14069">
            <v>1</v>
          </cell>
        </row>
        <row r="14070">
          <cell r="D14070">
            <v>1</v>
          </cell>
        </row>
        <row r="14071">
          <cell r="D14071">
            <v>1</v>
          </cell>
        </row>
        <row r="14072">
          <cell r="D14072">
            <v>1</v>
          </cell>
        </row>
        <row r="14073">
          <cell r="D14073">
            <v>1</v>
          </cell>
        </row>
        <row r="14074">
          <cell r="D14074">
            <v>1</v>
          </cell>
        </row>
        <row r="14075">
          <cell r="D14075">
            <v>1</v>
          </cell>
        </row>
        <row r="14076">
          <cell r="D14076">
            <v>1</v>
          </cell>
        </row>
        <row r="14077">
          <cell r="D14077">
            <v>1</v>
          </cell>
        </row>
        <row r="14078">
          <cell r="D14078">
            <v>1</v>
          </cell>
        </row>
        <row r="14079">
          <cell r="D14079">
            <v>1</v>
          </cell>
        </row>
        <row r="14080">
          <cell r="D14080">
            <v>1</v>
          </cell>
        </row>
        <row r="14081">
          <cell r="D14081">
            <v>1</v>
          </cell>
        </row>
        <row r="14082">
          <cell r="D14082">
            <v>1</v>
          </cell>
        </row>
        <row r="14083">
          <cell r="D14083">
            <v>1</v>
          </cell>
        </row>
        <row r="14084">
          <cell r="D14084">
            <v>1</v>
          </cell>
        </row>
        <row r="14085">
          <cell r="D14085">
            <v>1</v>
          </cell>
        </row>
        <row r="14086">
          <cell r="D14086">
            <v>1</v>
          </cell>
        </row>
        <row r="14087">
          <cell r="D14087">
            <v>1</v>
          </cell>
        </row>
        <row r="14088">
          <cell r="D14088">
            <v>1</v>
          </cell>
        </row>
        <row r="14089">
          <cell r="D14089">
            <v>1</v>
          </cell>
        </row>
        <row r="14090">
          <cell r="D14090">
            <v>1</v>
          </cell>
        </row>
        <row r="14091">
          <cell r="D14091">
            <v>1</v>
          </cell>
        </row>
        <row r="14092">
          <cell r="D14092">
            <v>1</v>
          </cell>
        </row>
        <row r="14093">
          <cell r="D14093">
            <v>1</v>
          </cell>
        </row>
        <row r="14094">
          <cell r="D14094">
            <v>1</v>
          </cell>
        </row>
        <row r="14095">
          <cell r="D14095">
            <v>1</v>
          </cell>
        </row>
        <row r="14096">
          <cell r="D14096">
            <v>1</v>
          </cell>
        </row>
        <row r="14097">
          <cell r="D14097">
            <v>1</v>
          </cell>
        </row>
        <row r="14098">
          <cell r="D14098">
            <v>1</v>
          </cell>
        </row>
        <row r="14099">
          <cell r="D14099">
            <v>1</v>
          </cell>
        </row>
        <row r="14100">
          <cell r="D14100">
            <v>1</v>
          </cell>
        </row>
        <row r="14101">
          <cell r="D14101">
            <v>1</v>
          </cell>
        </row>
        <row r="14102">
          <cell r="D14102">
            <v>1</v>
          </cell>
        </row>
        <row r="14103">
          <cell r="D14103">
            <v>1</v>
          </cell>
        </row>
        <row r="14104">
          <cell r="D14104">
            <v>1</v>
          </cell>
        </row>
        <row r="14105">
          <cell r="D14105">
            <v>1</v>
          </cell>
        </row>
        <row r="14106">
          <cell r="D14106">
            <v>1</v>
          </cell>
        </row>
        <row r="14107">
          <cell r="D14107">
            <v>1</v>
          </cell>
        </row>
        <row r="14108">
          <cell r="D14108">
            <v>1</v>
          </cell>
        </row>
        <row r="14109">
          <cell r="D14109">
            <v>1</v>
          </cell>
        </row>
        <row r="14110">
          <cell r="D14110">
            <v>1</v>
          </cell>
        </row>
        <row r="14111">
          <cell r="D14111">
            <v>1</v>
          </cell>
        </row>
        <row r="14112">
          <cell r="D14112">
            <v>1</v>
          </cell>
        </row>
        <row r="14113">
          <cell r="D14113">
            <v>1</v>
          </cell>
        </row>
        <row r="14114">
          <cell r="D14114">
            <v>1</v>
          </cell>
        </row>
        <row r="14115">
          <cell r="D14115">
            <v>1</v>
          </cell>
        </row>
        <row r="14116">
          <cell r="D14116">
            <v>1</v>
          </cell>
        </row>
        <row r="14117">
          <cell r="D14117">
            <v>1</v>
          </cell>
        </row>
        <row r="14118">
          <cell r="D14118">
            <v>1</v>
          </cell>
        </row>
        <row r="14119">
          <cell r="D14119">
            <v>1</v>
          </cell>
        </row>
        <row r="14120">
          <cell r="D14120">
            <v>1</v>
          </cell>
        </row>
        <row r="14121">
          <cell r="D14121">
            <v>1</v>
          </cell>
        </row>
        <row r="14122">
          <cell r="D14122">
            <v>1</v>
          </cell>
        </row>
        <row r="14123">
          <cell r="D14123">
            <v>1</v>
          </cell>
        </row>
        <row r="14124">
          <cell r="D14124">
            <v>1</v>
          </cell>
        </row>
        <row r="14125">
          <cell r="D14125">
            <v>1</v>
          </cell>
        </row>
        <row r="14126">
          <cell r="D14126">
            <v>1</v>
          </cell>
        </row>
        <row r="14127">
          <cell r="D14127">
            <v>1</v>
          </cell>
        </row>
        <row r="14128">
          <cell r="D14128">
            <v>1</v>
          </cell>
        </row>
        <row r="14129">
          <cell r="D14129">
            <v>1</v>
          </cell>
        </row>
        <row r="14130">
          <cell r="D14130">
            <v>1</v>
          </cell>
        </row>
        <row r="14131">
          <cell r="D14131">
            <v>1</v>
          </cell>
        </row>
        <row r="14132">
          <cell r="D14132">
            <v>1</v>
          </cell>
        </row>
        <row r="14133">
          <cell r="D14133">
            <v>1</v>
          </cell>
        </row>
        <row r="14134">
          <cell r="D14134">
            <v>1</v>
          </cell>
        </row>
        <row r="14135">
          <cell r="D14135">
            <v>1</v>
          </cell>
        </row>
        <row r="14136">
          <cell r="D14136">
            <v>1</v>
          </cell>
        </row>
        <row r="14137">
          <cell r="D14137">
            <v>1</v>
          </cell>
        </row>
        <row r="14138">
          <cell r="D14138">
            <v>1</v>
          </cell>
        </row>
        <row r="14139">
          <cell r="D14139">
            <v>1</v>
          </cell>
        </row>
        <row r="14140">
          <cell r="D14140">
            <v>1</v>
          </cell>
        </row>
        <row r="14141">
          <cell r="D14141">
            <v>1</v>
          </cell>
        </row>
        <row r="14142">
          <cell r="D14142">
            <v>1</v>
          </cell>
        </row>
        <row r="14143">
          <cell r="D14143">
            <v>1</v>
          </cell>
        </row>
        <row r="14144">
          <cell r="D14144">
            <v>1</v>
          </cell>
        </row>
        <row r="14145">
          <cell r="D14145">
            <v>1</v>
          </cell>
        </row>
        <row r="14146">
          <cell r="D14146">
            <v>1</v>
          </cell>
        </row>
        <row r="14147">
          <cell r="D14147">
            <v>1</v>
          </cell>
        </row>
        <row r="14148">
          <cell r="D14148">
            <v>1</v>
          </cell>
        </row>
        <row r="14149">
          <cell r="D14149">
            <v>1</v>
          </cell>
        </row>
        <row r="14150">
          <cell r="D14150">
            <v>1</v>
          </cell>
        </row>
        <row r="14151">
          <cell r="D14151">
            <v>1</v>
          </cell>
        </row>
        <row r="14152">
          <cell r="D14152">
            <v>1</v>
          </cell>
        </row>
        <row r="14153">
          <cell r="D14153">
            <v>1</v>
          </cell>
        </row>
        <row r="14154">
          <cell r="D14154">
            <v>1</v>
          </cell>
        </row>
        <row r="14155">
          <cell r="D14155">
            <v>1</v>
          </cell>
        </row>
        <row r="14156">
          <cell r="D14156">
            <v>1</v>
          </cell>
        </row>
        <row r="14157">
          <cell r="D14157">
            <v>1</v>
          </cell>
        </row>
        <row r="14158">
          <cell r="D14158">
            <v>1</v>
          </cell>
        </row>
        <row r="14159">
          <cell r="D14159">
            <v>1</v>
          </cell>
        </row>
        <row r="14160">
          <cell r="D14160">
            <v>1</v>
          </cell>
        </row>
        <row r="14161">
          <cell r="D14161">
            <v>1</v>
          </cell>
        </row>
        <row r="14162">
          <cell r="D14162">
            <v>1</v>
          </cell>
        </row>
        <row r="14163">
          <cell r="D14163">
            <v>1</v>
          </cell>
        </row>
        <row r="14164">
          <cell r="D14164">
            <v>1</v>
          </cell>
        </row>
        <row r="14165">
          <cell r="D14165">
            <v>1</v>
          </cell>
        </row>
        <row r="14166">
          <cell r="D14166">
            <v>1</v>
          </cell>
        </row>
        <row r="14167">
          <cell r="D14167">
            <v>1</v>
          </cell>
        </row>
        <row r="14168">
          <cell r="D14168">
            <v>1</v>
          </cell>
        </row>
        <row r="14169">
          <cell r="D14169">
            <v>1</v>
          </cell>
        </row>
        <row r="14170">
          <cell r="D14170">
            <v>1</v>
          </cell>
        </row>
        <row r="14171">
          <cell r="D14171">
            <v>1</v>
          </cell>
        </row>
        <row r="14172">
          <cell r="D14172">
            <v>1</v>
          </cell>
        </row>
        <row r="14173">
          <cell r="D14173">
            <v>1</v>
          </cell>
        </row>
        <row r="14174">
          <cell r="D14174">
            <v>1</v>
          </cell>
        </row>
        <row r="14175">
          <cell r="D14175">
            <v>1</v>
          </cell>
        </row>
        <row r="14176">
          <cell r="D14176">
            <v>1</v>
          </cell>
        </row>
        <row r="14177">
          <cell r="D14177">
            <v>1</v>
          </cell>
        </row>
        <row r="14178">
          <cell r="D14178">
            <v>1</v>
          </cell>
        </row>
        <row r="14179">
          <cell r="D14179">
            <v>1</v>
          </cell>
        </row>
        <row r="14180">
          <cell r="D14180">
            <v>1</v>
          </cell>
        </row>
        <row r="14181">
          <cell r="D14181">
            <v>1</v>
          </cell>
        </row>
        <row r="14182">
          <cell r="D14182">
            <v>1</v>
          </cell>
        </row>
        <row r="14183">
          <cell r="D14183">
            <v>1</v>
          </cell>
        </row>
        <row r="14184">
          <cell r="D14184">
            <v>1</v>
          </cell>
        </row>
        <row r="14185">
          <cell r="D14185">
            <v>1</v>
          </cell>
        </row>
        <row r="14186">
          <cell r="D14186">
            <v>1</v>
          </cell>
        </row>
        <row r="14187">
          <cell r="D14187">
            <v>1</v>
          </cell>
        </row>
        <row r="14188">
          <cell r="D14188">
            <v>1</v>
          </cell>
        </row>
        <row r="14189">
          <cell r="D14189">
            <v>1</v>
          </cell>
        </row>
        <row r="14190">
          <cell r="D14190">
            <v>1</v>
          </cell>
        </row>
        <row r="14191">
          <cell r="D14191">
            <v>1</v>
          </cell>
        </row>
        <row r="14192">
          <cell r="D14192">
            <v>1</v>
          </cell>
        </row>
        <row r="14193">
          <cell r="D14193">
            <v>1</v>
          </cell>
        </row>
        <row r="14194">
          <cell r="D14194">
            <v>1</v>
          </cell>
        </row>
        <row r="14195">
          <cell r="D14195">
            <v>1</v>
          </cell>
        </row>
        <row r="14196">
          <cell r="D14196">
            <v>1</v>
          </cell>
        </row>
        <row r="14197">
          <cell r="D14197">
            <v>1</v>
          </cell>
        </row>
        <row r="14198">
          <cell r="D14198">
            <v>1</v>
          </cell>
        </row>
        <row r="14199">
          <cell r="D14199">
            <v>1</v>
          </cell>
        </row>
        <row r="14200">
          <cell r="D14200">
            <v>1</v>
          </cell>
        </row>
        <row r="14201">
          <cell r="D14201">
            <v>1</v>
          </cell>
        </row>
        <row r="14202">
          <cell r="D14202">
            <v>1</v>
          </cell>
        </row>
        <row r="14203">
          <cell r="D14203">
            <v>1</v>
          </cell>
        </row>
        <row r="14204">
          <cell r="D14204">
            <v>1</v>
          </cell>
        </row>
        <row r="14205">
          <cell r="D14205">
            <v>1</v>
          </cell>
        </row>
        <row r="14206">
          <cell r="D14206">
            <v>1</v>
          </cell>
        </row>
        <row r="14207">
          <cell r="D14207">
            <v>1</v>
          </cell>
        </row>
        <row r="14208">
          <cell r="D14208">
            <v>1</v>
          </cell>
        </row>
        <row r="14209">
          <cell r="D14209">
            <v>1</v>
          </cell>
        </row>
        <row r="14210">
          <cell r="D14210">
            <v>1</v>
          </cell>
        </row>
        <row r="14211">
          <cell r="D14211">
            <v>1</v>
          </cell>
        </row>
        <row r="14212">
          <cell r="D14212">
            <v>1</v>
          </cell>
        </row>
        <row r="14213">
          <cell r="D14213">
            <v>1</v>
          </cell>
        </row>
        <row r="14214">
          <cell r="D14214">
            <v>1</v>
          </cell>
        </row>
        <row r="14215">
          <cell r="D14215">
            <v>1</v>
          </cell>
        </row>
        <row r="14216">
          <cell r="D14216">
            <v>1</v>
          </cell>
        </row>
        <row r="14217">
          <cell r="D14217">
            <v>1</v>
          </cell>
        </row>
        <row r="14218">
          <cell r="D14218">
            <v>1</v>
          </cell>
        </row>
        <row r="14219">
          <cell r="D14219">
            <v>1</v>
          </cell>
        </row>
        <row r="14220">
          <cell r="D14220">
            <v>1</v>
          </cell>
        </row>
        <row r="14221">
          <cell r="D14221">
            <v>1</v>
          </cell>
        </row>
        <row r="14222">
          <cell r="D14222">
            <v>1</v>
          </cell>
        </row>
        <row r="14223">
          <cell r="D14223">
            <v>1</v>
          </cell>
        </row>
        <row r="14224">
          <cell r="D14224">
            <v>1</v>
          </cell>
        </row>
        <row r="14225">
          <cell r="D14225">
            <v>1</v>
          </cell>
        </row>
        <row r="14226">
          <cell r="D14226">
            <v>1</v>
          </cell>
        </row>
        <row r="14227">
          <cell r="D14227">
            <v>1</v>
          </cell>
        </row>
        <row r="14228">
          <cell r="D14228">
            <v>1</v>
          </cell>
        </row>
        <row r="14229">
          <cell r="D14229">
            <v>1</v>
          </cell>
        </row>
        <row r="14230">
          <cell r="D14230">
            <v>1</v>
          </cell>
        </row>
        <row r="14231">
          <cell r="D14231">
            <v>1</v>
          </cell>
        </row>
        <row r="14232">
          <cell r="D14232">
            <v>1</v>
          </cell>
        </row>
        <row r="14233">
          <cell r="D14233">
            <v>1</v>
          </cell>
        </row>
        <row r="14234">
          <cell r="D14234">
            <v>1</v>
          </cell>
        </row>
        <row r="14235">
          <cell r="D14235">
            <v>1</v>
          </cell>
        </row>
        <row r="14236">
          <cell r="D14236">
            <v>1</v>
          </cell>
        </row>
        <row r="14237">
          <cell r="D14237">
            <v>1</v>
          </cell>
        </row>
        <row r="14238">
          <cell r="D14238">
            <v>1</v>
          </cell>
        </row>
        <row r="14239">
          <cell r="D14239">
            <v>1</v>
          </cell>
        </row>
        <row r="14240">
          <cell r="D14240">
            <v>1</v>
          </cell>
        </row>
        <row r="14241">
          <cell r="D14241">
            <v>1</v>
          </cell>
        </row>
        <row r="14242">
          <cell r="D14242">
            <v>1</v>
          </cell>
        </row>
        <row r="14243">
          <cell r="D14243">
            <v>1</v>
          </cell>
        </row>
        <row r="14244">
          <cell r="D14244">
            <v>1</v>
          </cell>
        </row>
        <row r="14245">
          <cell r="D14245">
            <v>1</v>
          </cell>
        </row>
        <row r="14246">
          <cell r="D14246">
            <v>1</v>
          </cell>
        </row>
        <row r="14247">
          <cell r="D14247">
            <v>1</v>
          </cell>
        </row>
        <row r="14248">
          <cell r="D14248">
            <v>1</v>
          </cell>
        </row>
        <row r="14249">
          <cell r="D14249">
            <v>1</v>
          </cell>
        </row>
        <row r="14250">
          <cell r="D14250">
            <v>1</v>
          </cell>
        </row>
        <row r="14251">
          <cell r="D14251">
            <v>1</v>
          </cell>
        </row>
        <row r="14252">
          <cell r="D14252">
            <v>1</v>
          </cell>
        </row>
        <row r="14253">
          <cell r="D14253">
            <v>1</v>
          </cell>
        </row>
        <row r="14254">
          <cell r="D14254">
            <v>1</v>
          </cell>
        </row>
        <row r="14255">
          <cell r="D14255">
            <v>1</v>
          </cell>
        </row>
        <row r="14256">
          <cell r="D14256">
            <v>1</v>
          </cell>
        </row>
        <row r="14257">
          <cell r="D14257">
            <v>1</v>
          </cell>
        </row>
        <row r="14258">
          <cell r="D14258">
            <v>1</v>
          </cell>
        </row>
        <row r="14259">
          <cell r="D14259">
            <v>1</v>
          </cell>
        </row>
        <row r="14260">
          <cell r="D14260">
            <v>1</v>
          </cell>
        </row>
        <row r="14261">
          <cell r="D14261">
            <v>1</v>
          </cell>
        </row>
        <row r="14262">
          <cell r="D14262">
            <v>1</v>
          </cell>
        </row>
        <row r="14263">
          <cell r="D14263">
            <v>1</v>
          </cell>
        </row>
        <row r="14264">
          <cell r="D14264">
            <v>1</v>
          </cell>
        </row>
        <row r="14265">
          <cell r="D14265">
            <v>1</v>
          </cell>
        </row>
        <row r="14266">
          <cell r="D14266">
            <v>1</v>
          </cell>
        </row>
        <row r="14267">
          <cell r="D14267">
            <v>1</v>
          </cell>
        </row>
        <row r="14268">
          <cell r="D14268">
            <v>1</v>
          </cell>
        </row>
        <row r="14269">
          <cell r="D14269">
            <v>1</v>
          </cell>
        </row>
        <row r="14270">
          <cell r="D14270">
            <v>1</v>
          </cell>
        </row>
        <row r="14271">
          <cell r="D14271">
            <v>1</v>
          </cell>
        </row>
        <row r="14272">
          <cell r="D14272">
            <v>1</v>
          </cell>
        </row>
        <row r="14273">
          <cell r="D14273">
            <v>1</v>
          </cell>
        </row>
        <row r="14274">
          <cell r="D14274">
            <v>1</v>
          </cell>
        </row>
        <row r="14275">
          <cell r="D14275">
            <v>1</v>
          </cell>
        </row>
        <row r="14276">
          <cell r="D14276">
            <v>1</v>
          </cell>
        </row>
        <row r="14277">
          <cell r="D14277">
            <v>1</v>
          </cell>
        </row>
        <row r="14278">
          <cell r="D14278">
            <v>1</v>
          </cell>
        </row>
        <row r="14279">
          <cell r="D14279">
            <v>1</v>
          </cell>
        </row>
        <row r="14280">
          <cell r="D14280">
            <v>1</v>
          </cell>
        </row>
        <row r="14281">
          <cell r="D14281">
            <v>1</v>
          </cell>
        </row>
        <row r="14282">
          <cell r="D14282">
            <v>1</v>
          </cell>
        </row>
        <row r="14283">
          <cell r="D14283">
            <v>1</v>
          </cell>
        </row>
        <row r="14284">
          <cell r="D14284">
            <v>1</v>
          </cell>
        </row>
        <row r="14285">
          <cell r="D14285">
            <v>1</v>
          </cell>
        </row>
        <row r="14286">
          <cell r="D14286">
            <v>1</v>
          </cell>
        </row>
        <row r="14287">
          <cell r="D14287">
            <v>1</v>
          </cell>
        </row>
        <row r="14288">
          <cell r="D14288">
            <v>1</v>
          </cell>
        </row>
        <row r="14289">
          <cell r="D14289">
            <v>1</v>
          </cell>
        </row>
        <row r="14290">
          <cell r="D14290">
            <v>1</v>
          </cell>
        </row>
        <row r="14291">
          <cell r="D14291">
            <v>1</v>
          </cell>
        </row>
        <row r="14292">
          <cell r="D14292">
            <v>1</v>
          </cell>
        </row>
        <row r="14293">
          <cell r="D14293">
            <v>1</v>
          </cell>
        </row>
        <row r="14294">
          <cell r="D14294">
            <v>1</v>
          </cell>
        </row>
        <row r="14295">
          <cell r="D14295">
            <v>1</v>
          </cell>
        </row>
        <row r="14296">
          <cell r="D14296">
            <v>1</v>
          </cell>
        </row>
        <row r="14297">
          <cell r="D14297">
            <v>1</v>
          </cell>
        </row>
        <row r="14298">
          <cell r="D14298">
            <v>1</v>
          </cell>
        </row>
        <row r="14299">
          <cell r="D14299">
            <v>1</v>
          </cell>
        </row>
        <row r="14300">
          <cell r="D14300">
            <v>1</v>
          </cell>
        </row>
        <row r="14301">
          <cell r="D14301">
            <v>1</v>
          </cell>
        </row>
        <row r="14302">
          <cell r="D14302">
            <v>1</v>
          </cell>
        </row>
        <row r="14303">
          <cell r="D14303">
            <v>1</v>
          </cell>
        </row>
        <row r="14304">
          <cell r="D14304">
            <v>1</v>
          </cell>
        </row>
        <row r="14305">
          <cell r="D14305">
            <v>1</v>
          </cell>
        </row>
        <row r="14306">
          <cell r="D14306">
            <v>1</v>
          </cell>
        </row>
        <row r="14307">
          <cell r="D14307">
            <v>1</v>
          </cell>
        </row>
        <row r="14308">
          <cell r="D14308">
            <v>1</v>
          </cell>
        </row>
        <row r="14309">
          <cell r="D14309">
            <v>1</v>
          </cell>
        </row>
        <row r="14310">
          <cell r="D14310">
            <v>1</v>
          </cell>
        </row>
        <row r="14311">
          <cell r="D14311">
            <v>1</v>
          </cell>
        </row>
        <row r="14312">
          <cell r="D14312">
            <v>1</v>
          </cell>
        </row>
        <row r="14313">
          <cell r="D14313">
            <v>1</v>
          </cell>
        </row>
        <row r="14314">
          <cell r="D14314">
            <v>1</v>
          </cell>
        </row>
        <row r="14315">
          <cell r="D14315">
            <v>1</v>
          </cell>
        </row>
        <row r="14316">
          <cell r="D14316">
            <v>1</v>
          </cell>
        </row>
        <row r="14317">
          <cell r="D14317">
            <v>1</v>
          </cell>
        </row>
        <row r="14318">
          <cell r="D14318">
            <v>1</v>
          </cell>
        </row>
        <row r="14319">
          <cell r="D14319">
            <v>1</v>
          </cell>
        </row>
        <row r="14320">
          <cell r="D14320">
            <v>1</v>
          </cell>
        </row>
        <row r="14321">
          <cell r="D14321">
            <v>1</v>
          </cell>
        </row>
        <row r="14322">
          <cell r="D14322">
            <v>1</v>
          </cell>
        </row>
        <row r="14323">
          <cell r="D14323">
            <v>1</v>
          </cell>
        </row>
        <row r="14324">
          <cell r="D14324">
            <v>1</v>
          </cell>
        </row>
        <row r="14325">
          <cell r="D14325">
            <v>1</v>
          </cell>
        </row>
        <row r="14326">
          <cell r="D14326">
            <v>1</v>
          </cell>
        </row>
        <row r="14327">
          <cell r="D14327">
            <v>1</v>
          </cell>
        </row>
        <row r="14328">
          <cell r="D14328">
            <v>1</v>
          </cell>
        </row>
        <row r="14329">
          <cell r="D14329">
            <v>1</v>
          </cell>
        </row>
        <row r="14330">
          <cell r="D14330">
            <v>1</v>
          </cell>
        </row>
        <row r="14331">
          <cell r="D14331">
            <v>1</v>
          </cell>
        </row>
        <row r="14332">
          <cell r="D14332">
            <v>1</v>
          </cell>
        </row>
        <row r="14333">
          <cell r="D14333">
            <v>1</v>
          </cell>
        </row>
        <row r="14334">
          <cell r="D14334">
            <v>1</v>
          </cell>
        </row>
        <row r="14335">
          <cell r="D14335">
            <v>1</v>
          </cell>
        </row>
        <row r="14336">
          <cell r="D14336">
            <v>1</v>
          </cell>
        </row>
        <row r="14337">
          <cell r="D14337">
            <v>1</v>
          </cell>
        </row>
        <row r="14338">
          <cell r="D14338">
            <v>1</v>
          </cell>
        </row>
        <row r="14339">
          <cell r="D14339">
            <v>1</v>
          </cell>
        </row>
        <row r="14340">
          <cell r="D14340">
            <v>1</v>
          </cell>
        </row>
        <row r="14341">
          <cell r="D14341">
            <v>1</v>
          </cell>
        </row>
        <row r="14342">
          <cell r="D14342">
            <v>1</v>
          </cell>
        </row>
        <row r="14343">
          <cell r="D14343">
            <v>1</v>
          </cell>
        </row>
        <row r="14344">
          <cell r="D14344">
            <v>1</v>
          </cell>
        </row>
        <row r="14345">
          <cell r="D14345">
            <v>1</v>
          </cell>
        </row>
        <row r="14346">
          <cell r="D14346">
            <v>1</v>
          </cell>
        </row>
        <row r="14347">
          <cell r="D14347">
            <v>1</v>
          </cell>
        </row>
        <row r="14348">
          <cell r="D14348">
            <v>1</v>
          </cell>
        </row>
        <row r="14349">
          <cell r="D14349">
            <v>1</v>
          </cell>
        </row>
        <row r="14350">
          <cell r="D14350">
            <v>1</v>
          </cell>
        </row>
        <row r="14351">
          <cell r="D14351">
            <v>1</v>
          </cell>
        </row>
        <row r="14352">
          <cell r="D14352">
            <v>1</v>
          </cell>
        </row>
        <row r="14353">
          <cell r="D14353">
            <v>1</v>
          </cell>
        </row>
        <row r="14354">
          <cell r="D14354">
            <v>1</v>
          </cell>
        </row>
        <row r="14355">
          <cell r="D14355">
            <v>1</v>
          </cell>
        </row>
        <row r="14356">
          <cell r="D14356">
            <v>1</v>
          </cell>
        </row>
        <row r="14357">
          <cell r="D14357">
            <v>1</v>
          </cell>
        </row>
        <row r="14358">
          <cell r="D14358">
            <v>1</v>
          </cell>
        </row>
        <row r="14359">
          <cell r="D14359">
            <v>1</v>
          </cell>
        </row>
        <row r="14360">
          <cell r="D14360">
            <v>1</v>
          </cell>
        </row>
        <row r="14361">
          <cell r="D14361">
            <v>1</v>
          </cell>
        </row>
        <row r="14362">
          <cell r="D14362">
            <v>1</v>
          </cell>
        </row>
        <row r="14363">
          <cell r="D14363">
            <v>1</v>
          </cell>
        </row>
        <row r="14364">
          <cell r="D14364">
            <v>1</v>
          </cell>
        </row>
        <row r="14365">
          <cell r="D14365">
            <v>1</v>
          </cell>
        </row>
        <row r="14366">
          <cell r="D14366">
            <v>1</v>
          </cell>
        </row>
        <row r="14367">
          <cell r="D14367">
            <v>1</v>
          </cell>
        </row>
        <row r="14368">
          <cell r="D14368">
            <v>1</v>
          </cell>
        </row>
        <row r="14369">
          <cell r="D14369">
            <v>1</v>
          </cell>
        </row>
        <row r="14370">
          <cell r="D14370">
            <v>1</v>
          </cell>
        </row>
        <row r="14371">
          <cell r="D14371">
            <v>1</v>
          </cell>
        </row>
        <row r="14372">
          <cell r="D14372">
            <v>1</v>
          </cell>
        </row>
        <row r="14373">
          <cell r="D14373">
            <v>1</v>
          </cell>
        </row>
        <row r="14374">
          <cell r="D14374">
            <v>1</v>
          </cell>
        </row>
        <row r="14375">
          <cell r="D14375">
            <v>1</v>
          </cell>
        </row>
        <row r="14376">
          <cell r="D14376">
            <v>1</v>
          </cell>
        </row>
        <row r="14377">
          <cell r="D14377">
            <v>1</v>
          </cell>
        </row>
        <row r="14378">
          <cell r="D14378">
            <v>1</v>
          </cell>
        </row>
        <row r="14379">
          <cell r="D14379">
            <v>1</v>
          </cell>
        </row>
        <row r="14380">
          <cell r="D14380">
            <v>1</v>
          </cell>
        </row>
        <row r="14381">
          <cell r="D14381">
            <v>1</v>
          </cell>
        </row>
        <row r="14382">
          <cell r="D14382">
            <v>1</v>
          </cell>
        </row>
        <row r="14383">
          <cell r="D14383">
            <v>1</v>
          </cell>
        </row>
        <row r="14384">
          <cell r="D14384">
            <v>1</v>
          </cell>
        </row>
        <row r="14385">
          <cell r="D14385">
            <v>1</v>
          </cell>
        </row>
        <row r="14386">
          <cell r="D14386">
            <v>1</v>
          </cell>
        </row>
        <row r="14387">
          <cell r="D14387">
            <v>1</v>
          </cell>
        </row>
        <row r="14388">
          <cell r="D14388">
            <v>1</v>
          </cell>
        </row>
        <row r="14389">
          <cell r="D14389">
            <v>1</v>
          </cell>
        </row>
        <row r="14390">
          <cell r="D14390">
            <v>1</v>
          </cell>
        </row>
        <row r="14391">
          <cell r="D14391">
            <v>1</v>
          </cell>
        </row>
        <row r="14392">
          <cell r="D14392">
            <v>1</v>
          </cell>
        </row>
        <row r="14393">
          <cell r="D14393">
            <v>1</v>
          </cell>
        </row>
        <row r="14394">
          <cell r="D14394">
            <v>1</v>
          </cell>
        </row>
        <row r="14395">
          <cell r="D14395">
            <v>1</v>
          </cell>
        </row>
        <row r="14396">
          <cell r="D14396">
            <v>1</v>
          </cell>
        </row>
        <row r="14397">
          <cell r="D14397">
            <v>1</v>
          </cell>
        </row>
        <row r="14398">
          <cell r="D14398">
            <v>1</v>
          </cell>
        </row>
        <row r="14399">
          <cell r="D14399">
            <v>1</v>
          </cell>
        </row>
        <row r="14400">
          <cell r="D14400">
            <v>1</v>
          </cell>
        </row>
        <row r="14401">
          <cell r="D14401">
            <v>1</v>
          </cell>
        </row>
        <row r="14402">
          <cell r="D14402">
            <v>1</v>
          </cell>
        </row>
        <row r="14403">
          <cell r="D14403">
            <v>1</v>
          </cell>
        </row>
        <row r="14404">
          <cell r="D14404">
            <v>1</v>
          </cell>
        </row>
        <row r="14405">
          <cell r="D14405">
            <v>1</v>
          </cell>
        </row>
        <row r="14406">
          <cell r="D14406">
            <v>1</v>
          </cell>
        </row>
        <row r="14407">
          <cell r="D14407">
            <v>1</v>
          </cell>
        </row>
        <row r="14408">
          <cell r="D14408">
            <v>1</v>
          </cell>
        </row>
        <row r="14409">
          <cell r="D14409">
            <v>1</v>
          </cell>
        </row>
        <row r="14410">
          <cell r="D14410">
            <v>1</v>
          </cell>
        </row>
        <row r="14411">
          <cell r="D14411">
            <v>1</v>
          </cell>
        </row>
        <row r="14412">
          <cell r="D14412">
            <v>1</v>
          </cell>
        </row>
        <row r="14413">
          <cell r="D14413">
            <v>1</v>
          </cell>
        </row>
        <row r="14414">
          <cell r="D14414">
            <v>1</v>
          </cell>
        </row>
        <row r="14415">
          <cell r="D14415">
            <v>1</v>
          </cell>
        </row>
        <row r="14416">
          <cell r="D14416">
            <v>1</v>
          </cell>
        </row>
        <row r="14417">
          <cell r="D14417">
            <v>1</v>
          </cell>
        </row>
        <row r="14418">
          <cell r="D14418">
            <v>1</v>
          </cell>
        </row>
        <row r="14419">
          <cell r="D14419">
            <v>1</v>
          </cell>
        </row>
        <row r="14420">
          <cell r="D14420">
            <v>1</v>
          </cell>
        </row>
        <row r="14421">
          <cell r="D14421">
            <v>1</v>
          </cell>
        </row>
        <row r="14422">
          <cell r="D14422">
            <v>1</v>
          </cell>
        </row>
        <row r="14423">
          <cell r="D14423">
            <v>1</v>
          </cell>
        </row>
        <row r="14424">
          <cell r="D14424">
            <v>1</v>
          </cell>
        </row>
        <row r="14425">
          <cell r="D14425">
            <v>1</v>
          </cell>
        </row>
        <row r="14426">
          <cell r="D14426">
            <v>1</v>
          </cell>
        </row>
        <row r="14427">
          <cell r="D14427">
            <v>1</v>
          </cell>
        </row>
        <row r="14428">
          <cell r="D14428">
            <v>1</v>
          </cell>
        </row>
        <row r="14429">
          <cell r="D14429">
            <v>1</v>
          </cell>
        </row>
        <row r="14430">
          <cell r="D14430">
            <v>1</v>
          </cell>
        </row>
        <row r="14431">
          <cell r="D14431">
            <v>1</v>
          </cell>
        </row>
        <row r="14432">
          <cell r="D14432">
            <v>1</v>
          </cell>
        </row>
        <row r="14433">
          <cell r="D14433">
            <v>1</v>
          </cell>
        </row>
        <row r="14434">
          <cell r="D14434">
            <v>1</v>
          </cell>
        </row>
        <row r="14435">
          <cell r="D14435">
            <v>1</v>
          </cell>
        </row>
        <row r="14436">
          <cell r="D14436">
            <v>1</v>
          </cell>
        </row>
        <row r="14437">
          <cell r="D14437">
            <v>1</v>
          </cell>
        </row>
        <row r="14438">
          <cell r="D14438">
            <v>1</v>
          </cell>
        </row>
        <row r="14439">
          <cell r="D14439">
            <v>1</v>
          </cell>
        </row>
        <row r="14440">
          <cell r="D14440">
            <v>1</v>
          </cell>
        </row>
        <row r="14441">
          <cell r="D14441">
            <v>1</v>
          </cell>
        </row>
        <row r="14442">
          <cell r="D14442">
            <v>1</v>
          </cell>
        </row>
        <row r="14443">
          <cell r="D14443">
            <v>1</v>
          </cell>
        </row>
        <row r="14444">
          <cell r="D14444">
            <v>1</v>
          </cell>
        </row>
        <row r="14445">
          <cell r="D14445">
            <v>1</v>
          </cell>
        </row>
        <row r="14446">
          <cell r="D14446">
            <v>1</v>
          </cell>
        </row>
        <row r="14447">
          <cell r="D14447">
            <v>1</v>
          </cell>
        </row>
        <row r="14448">
          <cell r="D14448">
            <v>1</v>
          </cell>
        </row>
        <row r="14449">
          <cell r="D14449">
            <v>1</v>
          </cell>
        </row>
        <row r="14450">
          <cell r="D14450">
            <v>1</v>
          </cell>
        </row>
        <row r="14451">
          <cell r="D14451">
            <v>1</v>
          </cell>
        </row>
        <row r="14452">
          <cell r="D14452">
            <v>1</v>
          </cell>
        </row>
        <row r="14453">
          <cell r="D14453">
            <v>1</v>
          </cell>
        </row>
        <row r="14454">
          <cell r="D14454">
            <v>1</v>
          </cell>
        </row>
        <row r="14455">
          <cell r="D14455">
            <v>1</v>
          </cell>
        </row>
        <row r="14456">
          <cell r="D14456">
            <v>1</v>
          </cell>
        </row>
        <row r="14457">
          <cell r="D14457">
            <v>1</v>
          </cell>
        </row>
        <row r="14458">
          <cell r="D14458">
            <v>1</v>
          </cell>
        </row>
        <row r="14459">
          <cell r="D14459">
            <v>1</v>
          </cell>
        </row>
        <row r="14460">
          <cell r="D14460">
            <v>1</v>
          </cell>
        </row>
        <row r="14461">
          <cell r="D14461">
            <v>1</v>
          </cell>
        </row>
        <row r="14462">
          <cell r="D14462">
            <v>1</v>
          </cell>
        </row>
        <row r="14463">
          <cell r="D14463">
            <v>1</v>
          </cell>
        </row>
        <row r="14464">
          <cell r="D14464">
            <v>1</v>
          </cell>
        </row>
        <row r="14465">
          <cell r="D14465">
            <v>1</v>
          </cell>
        </row>
        <row r="14466">
          <cell r="D14466">
            <v>1</v>
          </cell>
        </row>
        <row r="14467">
          <cell r="D14467">
            <v>1</v>
          </cell>
        </row>
        <row r="14468">
          <cell r="D14468">
            <v>1</v>
          </cell>
        </row>
        <row r="14469">
          <cell r="D14469">
            <v>1</v>
          </cell>
        </row>
        <row r="14470">
          <cell r="D14470">
            <v>1</v>
          </cell>
        </row>
        <row r="14471">
          <cell r="D14471">
            <v>1</v>
          </cell>
        </row>
        <row r="14472">
          <cell r="D14472">
            <v>1</v>
          </cell>
        </row>
        <row r="14473">
          <cell r="D14473">
            <v>1</v>
          </cell>
        </row>
        <row r="14474">
          <cell r="D14474">
            <v>1</v>
          </cell>
        </row>
        <row r="14475">
          <cell r="D14475">
            <v>1</v>
          </cell>
        </row>
        <row r="14476">
          <cell r="D14476">
            <v>1</v>
          </cell>
        </row>
        <row r="14477">
          <cell r="D14477">
            <v>1</v>
          </cell>
        </row>
        <row r="14478">
          <cell r="D14478">
            <v>1</v>
          </cell>
        </row>
        <row r="14479">
          <cell r="D14479">
            <v>1</v>
          </cell>
        </row>
        <row r="14480">
          <cell r="D14480">
            <v>1</v>
          </cell>
        </row>
        <row r="14481">
          <cell r="D14481">
            <v>1</v>
          </cell>
        </row>
        <row r="14482">
          <cell r="D14482">
            <v>1</v>
          </cell>
        </row>
        <row r="14483">
          <cell r="D14483">
            <v>1</v>
          </cell>
        </row>
        <row r="14484">
          <cell r="D14484">
            <v>1</v>
          </cell>
        </row>
        <row r="14485">
          <cell r="D14485">
            <v>1</v>
          </cell>
        </row>
        <row r="14486">
          <cell r="D14486">
            <v>1</v>
          </cell>
        </row>
        <row r="14487">
          <cell r="D14487">
            <v>1</v>
          </cell>
        </row>
        <row r="14488">
          <cell r="D14488">
            <v>1</v>
          </cell>
        </row>
        <row r="14489">
          <cell r="D14489">
            <v>1</v>
          </cell>
        </row>
        <row r="14490">
          <cell r="D14490">
            <v>1</v>
          </cell>
        </row>
        <row r="14491">
          <cell r="D14491">
            <v>1</v>
          </cell>
        </row>
        <row r="14492">
          <cell r="D14492">
            <v>1</v>
          </cell>
        </row>
        <row r="14493">
          <cell r="D14493">
            <v>1</v>
          </cell>
        </row>
        <row r="14494">
          <cell r="D14494">
            <v>1</v>
          </cell>
        </row>
        <row r="14495">
          <cell r="D14495">
            <v>1</v>
          </cell>
        </row>
        <row r="14496">
          <cell r="D14496">
            <v>1</v>
          </cell>
        </row>
        <row r="14497">
          <cell r="D14497">
            <v>1</v>
          </cell>
        </row>
        <row r="14498">
          <cell r="D14498">
            <v>1</v>
          </cell>
        </row>
        <row r="14499">
          <cell r="D14499">
            <v>1</v>
          </cell>
        </row>
        <row r="14500">
          <cell r="D14500">
            <v>1</v>
          </cell>
        </row>
        <row r="14501">
          <cell r="D14501">
            <v>1</v>
          </cell>
        </row>
        <row r="14502">
          <cell r="D14502">
            <v>1</v>
          </cell>
        </row>
        <row r="14503">
          <cell r="D14503">
            <v>1</v>
          </cell>
        </row>
        <row r="14504">
          <cell r="D14504">
            <v>1</v>
          </cell>
        </row>
        <row r="14505">
          <cell r="D14505">
            <v>1</v>
          </cell>
        </row>
        <row r="14506">
          <cell r="D14506">
            <v>1</v>
          </cell>
        </row>
        <row r="14507">
          <cell r="D14507">
            <v>1</v>
          </cell>
        </row>
        <row r="14508">
          <cell r="D14508">
            <v>1</v>
          </cell>
        </row>
        <row r="14509">
          <cell r="D14509">
            <v>1</v>
          </cell>
        </row>
        <row r="14510">
          <cell r="D14510">
            <v>1</v>
          </cell>
        </row>
        <row r="14511">
          <cell r="D14511">
            <v>1</v>
          </cell>
        </row>
        <row r="14512">
          <cell r="D14512">
            <v>1</v>
          </cell>
        </row>
        <row r="14513">
          <cell r="D14513">
            <v>1</v>
          </cell>
        </row>
        <row r="14514">
          <cell r="D14514">
            <v>1</v>
          </cell>
        </row>
        <row r="14515">
          <cell r="D14515">
            <v>1</v>
          </cell>
        </row>
        <row r="14516">
          <cell r="D14516">
            <v>1</v>
          </cell>
        </row>
        <row r="14517">
          <cell r="D14517">
            <v>1</v>
          </cell>
        </row>
        <row r="14518">
          <cell r="D14518">
            <v>1</v>
          </cell>
        </row>
        <row r="14519">
          <cell r="D14519">
            <v>1</v>
          </cell>
        </row>
        <row r="14520">
          <cell r="D14520">
            <v>1</v>
          </cell>
        </row>
        <row r="14521">
          <cell r="D14521">
            <v>1</v>
          </cell>
        </row>
        <row r="14522">
          <cell r="D14522">
            <v>1</v>
          </cell>
        </row>
        <row r="14523">
          <cell r="D14523">
            <v>1</v>
          </cell>
        </row>
        <row r="14524">
          <cell r="D14524">
            <v>1</v>
          </cell>
        </row>
        <row r="14525">
          <cell r="D14525">
            <v>1</v>
          </cell>
        </row>
        <row r="14526">
          <cell r="D14526">
            <v>1</v>
          </cell>
        </row>
        <row r="14527">
          <cell r="D14527">
            <v>1</v>
          </cell>
        </row>
        <row r="14528">
          <cell r="D14528">
            <v>1</v>
          </cell>
        </row>
        <row r="14529">
          <cell r="D14529">
            <v>1</v>
          </cell>
        </row>
        <row r="14530">
          <cell r="D14530">
            <v>1</v>
          </cell>
        </row>
        <row r="14531">
          <cell r="D14531">
            <v>1</v>
          </cell>
        </row>
        <row r="14532">
          <cell r="D14532">
            <v>1</v>
          </cell>
        </row>
        <row r="14533">
          <cell r="D14533">
            <v>1</v>
          </cell>
        </row>
        <row r="14534">
          <cell r="D14534">
            <v>1</v>
          </cell>
        </row>
        <row r="14535">
          <cell r="D14535">
            <v>1</v>
          </cell>
        </row>
        <row r="14536">
          <cell r="D14536">
            <v>1</v>
          </cell>
        </row>
        <row r="14537">
          <cell r="D14537">
            <v>1</v>
          </cell>
        </row>
        <row r="14538">
          <cell r="D14538">
            <v>1</v>
          </cell>
        </row>
        <row r="14539">
          <cell r="D14539">
            <v>1</v>
          </cell>
        </row>
        <row r="14540">
          <cell r="D14540">
            <v>1</v>
          </cell>
        </row>
        <row r="14541">
          <cell r="D14541">
            <v>1</v>
          </cell>
        </row>
        <row r="14542">
          <cell r="D14542">
            <v>1</v>
          </cell>
        </row>
        <row r="14543">
          <cell r="D14543">
            <v>1</v>
          </cell>
        </row>
        <row r="14544">
          <cell r="D14544">
            <v>1</v>
          </cell>
        </row>
        <row r="14545">
          <cell r="D14545">
            <v>1</v>
          </cell>
        </row>
        <row r="14546">
          <cell r="D14546">
            <v>1</v>
          </cell>
        </row>
        <row r="14547">
          <cell r="D14547">
            <v>1</v>
          </cell>
        </row>
        <row r="14548">
          <cell r="D14548">
            <v>1</v>
          </cell>
        </row>
        <row r="14549">
          <cell r="D14549">
            <v>1</v>
          </cell>
        </row>
        <row r="14550">
          <cell r="D14550">
            <v>1</v>
          </cell>
        </row>
        <row r="14551">
          <cell r="D14551">
            <v>1</v>
          </cell>
        </row>
        <row r="14552">
          <cell r="D14552">
            <v>1</v>
          </cell>
        </row>
        <row r="14553">
          <cell r="D14553">
            <v>1</v>
          </cell>
        </row>
        <row r="14554">
          <cell r="D14554">
            <v>1</v>
          </cell>
        </row>
        <row r="14555">
          <cell r="D14555">
            <v>1</v>
          </cell>
        </row>
        <row r="14556">
          <cell r="D14556">
            <v>1</v>
          </cell>
        </row>
        <row r="14557">
          <cell r="D14557">
            <v>1</v>
          </cell>
        </row>
        <row r="14558">
          <cell r="D14558">
            <v>1</v>
          </cell>
        </row>
        <row r="14559">
          <cell r="D14559">
            <v>1</v>
          </cell>
        </row>
        <row r="14560">
          <cell r="D14560">
            <v>1</v>
          </cell>
        </row>
        <row r="14561">
          <cell r="D14561">
            <v>1</v>
          </cell>
        </row>
        <row r="14562">
          <cell r="D14562">
            <v>1</v>
          </cell>
        </row>
        <row r="14563">
          <cell r="D14563">
            <v>1</v>
          </cell>
        </row>
        <row r="14564">
          <cell r="D14564">
            <v>1</v>
          </cell>
        </row>
        <row r="14565">
          <cell r="D14565">
            <v>1</v>
          </cell>
        </row>
        <row r="14566">
          <cell r="D14566">
            <v>1</v>
          </cell>
        </row>
        <row r="14567">
          <cell r="D14567">
            <v>1</v>
          </cell>
        </row>
        <row r="14568">
          <cell r="D14568">
            <v>1</v>
          </cell>
        </row>
        <row r="14569">
          <cell r="D14569">
            <v>1</v>
          </cell>
        </row>
        <row r="14570">
          <cell r="D14570">
            <v>1</v>
          </cell>
        </row>
        <row r="14571">
          <cell r="D14571">
            <v>1</v>
          </cell>
        </row>
        <row r="14572">
          <cell r="D14572">
            <v>1</v>
          </cell>
        </row>
        <row r="14573">
          <cell r="D14573">
            <v>1</v>
          </cell>
        </row>
        <row r="14574">
          <cell r="D14574">
            <v>1</v>
          </cell>
        </row>
        <row r="14575">
          <cell r="D14575">
            <v>1</v>
          </cell>
        </row>
        <row r="14576">
          <cell r="D14576">
            <v>1</v>
          </cell>
        </row>
        <row r="14577">
          <cell r="D14577">
            <v>1</v>
          </cell>
        </row>
        <row r="14578">
          <cell r="D14578">
            <v>1</v>
          </cell>
        </row>
        <row r="14579">
          <cell r="D14579">
            <v>1</v>
          </cell>
        </row>
        <row r="14580">
          <cell r="D14580">
            <v>1</v>
          </cell>
        </row>
        <row r="14581">
          <cell r="D14581">
            <v>1</v>
          </cell>
        </row>
        <row r="14582">
          <cell r="D14582">
            <v>1</v>
          </cell>
        </row>
        <row r="14583">
          <cell r="D14583">
            <v>1</v>
          </cell>
        </row>
        <row r="14584">
          <cell r="D14584">
            <v>1</v>
          </cell>
        </row>
        <row r="14585">
          <cell r="D14585">
            <v>1</v>
          </cell>
        </row>
        <row r="14586">
          <cell r="D14586">
            <v>1</v>
          </cell>
        </row>
        <row r="14587">
          <cell r="D14587">
            <v>1</v>
          </cell>
        </row>
        <row r="14588">
          <cell r="D14588">
            <v>1</v>
          </cell>
        </row>
        <row r="14589">
          <cell r="D14589">
            <v>1</v>
          </cell>
        </row>
        <row r="14590">
          <cell r="D14590">
            <v>1</v>
          </cell>
        </row>
        <row r="14591">
          <cell r="D14591">
            <v>1</v>
          </cell>
        </row>
        <row r="14592">
          <cell r="D14592">
            <v>1</v>
          </cell>
        </row>
        <row r="14593">
          <cell r="D14593">
            <v>1</v>
          </cell>
        </row>
        <row r="14594">
          <cell r="D14594">
            <v>1</v>
          </cell>
        </row>
        <row r="14595">
          <cell r="D14595">
            <v>1</v>
          </cell>
        </row>
        <row r="14596">
          <cell r="D14596">
            <v>1</v>
          </cell>
        </row>
        <row r="14597">
          <cell r="D14597">
            <v>1</v>
          </cell>
        </row>
        <row r="14598">
          <cell r="D14598">
            <v>1</v>
          </cell>
        </row>
        <row r="14599">
          <cell r="D14599">
            <v>1</v>
          </cell>
        </row>
        <row r="14600">
          <cell r="D14600">
            <v>1</v>
          </cell>
        </row>
        <row r="14601">
          <cell r="D14601">
            <v>1</v>
          </cell>
        </row>
        <row r="14602">
          <cell r="D14602">
            <v>1</v>
          </cell>
        </row>
        <row r="14603">
          <cell r="D14603">
            <v>1</v>
          </cell>
        </row>
        <row r="14604">
          <cell r="D14604">
            <v>1</v>
          </cell>
        </row>
        <row r="14605">
          <cell r="D14605">
            <v>1</v>
          </cell>
        </row>
        <row r="14606">
          <cell r="D14606">
            <v>1</v>
          </cell>
        </row>
        <row r="14607">
          <cell r="D14607">
            <v>1</v>
          </cell>
        </row>
        <row r="14608">
          <cell r="D14608">
            <v>1</v>
          </cell>
        </row>
        <row r="14609">
          <cell r="D14609">
            <v>1</v>
          </cell>
        </row>
        <row r="14610">
          <cell r="D14610">
            <v>1</v>
          </cell>
        </row>
        <row r="14611">
          <cell r="D14611">
            <v>1</v>
          </cell>
        </row>
        <row r="14612">
          <cell r="D14612">
            <v>1</v>
          </cell>
        </row>
        <row r="14613">
          <cell r="D14613">
            <v>1</v>
          </cell>
        </row>
        <row r="14614">
          <cell r="D14614">
            <v>1</v>
          </cell>
        </row>
        <row r="14615">
          <cell r="D14615">
            <v>1</v>
          </cell>
        </row>
        <row r="14616">
          <cell r="D14616">
            <v>1</v>
          </cell>
        </row>
        <row r="14617">
          <cell r="D14617">
            <v>1</v>
          </cell>
        </row>
        <row r="14618">
          <cell r="D14618">
            <v>1</v>
          </cell>
        </row>
        <row r="14619">
          <cell r="D14619">
            <v>1</v>
          </cell>
        </row>
        <row r="14620">
          <cell r="D14620">
            <v>1</v>
          </cell>
        </row>
        <row r="14621">
          <cell r="D14621">
            <v>1</v>
          </cell>
        </row>
        <row r="14622">
          <cell r="D14622">
            <v>1</v>
          </cell>
        </row>
        <row r="14623">
          <cell r="D14623">
            <v>1</v>
          </cell>
        </row>
        <row r="14624">
          <cell r="D14624">
            <v>1</v>
          </cell>
        </row>
        <row r="14625">
          <cell r="D14625">
            <v>1</v>
          </cell>
        </row>
        <row r="14626">
          <cell r="D14626">
            <v>1</v>
          </cell>
        </row>
        <row r="14627">
          <cell r="D14627">
            <v>1</v>
          </cell>
        </row>
        <row r="14628">
          <cell r="D14628">
            <v>1</v>
          </cell>
        </row>
        <row r="14629">
          <cell r="D14629">
            <v>1</v>
          </cell>
        </row>
        <row r="14630">
          <cell r="D14630">
            <v>1</v>
          </cell>
        </row>
        <row r="14631">
          <cell r="D14631">
            <v>1</v>
          </cell>
        </row>
        <row r="14632">
          <cell r="D14632">
            <v>1</v>
          </cell>
        </row>
        <row r="14633">
          <cell r="D14633">
            <v>1</v>
          </cell>
        </row>
        <row r="14634">
          <cell r="D14634">
            <v>1</v>
          </cell>
        </row>
        <row r="14635">
          <cell r="D14635">
            <v>1</v>
          </cell>
        </row>
        <row r="14636">
          <cell r="D14636">
            <v>1</v>
          </cell>
        </row>
        <row r="14637">
          <cell r="D14637">
            <v>1</v>
          </cell>
        </row>
        <row r="14638">
          <cell r="D14638">
            <v>1</v>
          </cell>
        </row>
        <row r="14639">
          <cell r="D14639">
            <v>1</v>
          </cell>
        </row>
        <row r="14640">
          <cell r="D14640">
            <v>1</v>
          </cell>
        </row>
        <row r="14641">
          <cell r="D14641">
            <v>1</v>
          </cell>
        </row>
        <row r="14642">
          <cell r="D14642">
            <v>1</v>
          </cell>
        </row>
        <row r="14643">
          <cell r="D14643">
            <v>1</v>
          </cell>
        </row>
        <row r="14644">
          <cell r="D14644">
            <v>1</v>
          </cell>
        </row>
        <row r="14645">
          <cell r="D14645">
            <v>1</v>
          </cell>
        </row>
        <row r="14646">
          <cell r="D14646">
            <v>1</v>
          </cell>
        </row>
        <row r="14647">
          <cell r="D14647">
            <v>1</v>
          </cell>
        </row>
        <row r="14648">
          <cell r="D14648">
            <v>1</v>
          </cell>
        </row>
        <row r="14649">
          <cell r="D14649">
            <v>1</v>
          </cell>
        </row>
        <row r="14650">
          <cell r="D14650">
            <v>1</v>
          </cell>
        </row>
        <row r="14651">
          <cell r="D14651">
            <v>1</v>
          </cell>
        </row>
        <row r="14652">
          <cell r="D14652">
            <v>1</v>
          </cell>
        </row>
        <row r="14653">
          <cell r="D14653">
            <v>1</v>
          </cell>
        </row>
        <row r="14654">
          <cell r="D14654">
            <v>1</v>
          </cell>
        </row>
        <row r="14655">
          <cell r="D14655">
            <v>1</v>
          </cell>
        </row>
        <row r="14656">
          <cell r="D14656">
            <v>1</v>
          </cell>
        </row>
        <row r="14657">
          <cell r="D14657">
            <v>1</v>
          </cell>
        </row>
        <row r="14658">
          <cell r="D14658">
            <v>1</v>
          </cell>
        </row>
        <row r="14659">
          <cell r="D14659">
            <v>1</v>
          </cell>
        </row>
        <row r="14660">
          <cell r="D14660">
            <v>1</v>
          </cell>
        </row>
        <row r="14661">
          <cell r="D14661">
            <v>1</v>
          </cell>
        </row>
        <row r="14662">
          <cell r="D14662">
            <v>1</v>
          </cell>
        </row>
        <row r="14663">
          <cell r="D14663">
            <v>1</v>
          </cell>
        </row>
        <row r="14664">
          <cell r="D14664">
            <v>1</v>
          </cell>
        </row>
        <row r="14665">
          <cell r="D14665">
            <v>1</v>
          </cell>
        </row>
        <row r="14666">
          <cell r="D14666">
            <v>1</v>
          </cell>
        </row>
        <row r="14667">
          <cell r="D14667">
            <v>1</v>
          </cell>
        </row>
        <row r="14668">
          <cell r="D14668">
            <v>1</v>
          </cell>
        </row>
        <row r="14669">
          <cell r="D14669">
            <v>1</v>
          </cell>
        </row>
        <row r="14670">
          <cell r="D14670">
            <v>1</v>
          </cell>
        </row>
        <row r="14671">
          <cell r="D14671">
            <v>1</v>
          </cell>
        </row>
        <row r="14672">
          <cell r="D14672">
            <v>1</v>
          </cell>
        </row>
        <row r="14673">
          <cell r="D14673">
            <v>1</v>
          </cell>
        </row>
        <row r="14674">
          <cell r="D14674">
            <v>1</v>
          </cell>
        </row>
        <row r="14675">
          <cell r="D14675">
            <v>1</v>
          </cell>
        </row>
        <row r="14676">
          <cell r="D14676">
            <v>1</v>
          </cell>
        </row>
        <row r="14677">
          <cell r="D14677">
            <v>1</v>
          </cell>
        </row>
        <row r="14678">
          <cell r="D14678">
            <v>1</v>
          </cell>
        </row>
        <row r="14679">
          <cell r="D14679">
            <v>1</v>
          </cell>
        </row>
        <row r="14680">
          <cell r="D14680">
            <v>1</v>
          </cell>
        </row>
        <row r="14681">
          <cell r="D14681">
            <v>1</v>
          </cell>
        </row>
        <row r="14682">
          <cell r="D14682">
            <v>1</v>
          </cell>
        </row>
        <row r="14683">
          <cell r="D14683">
            <v>1</v>
          </cell>
        </row>
        <row r="14684">
          <cell r="D14684">
            <v>1</v>
          </cell>
        </row>
        <row r="14685">
          <cell r="D14685">
            <v>1</v>
          </cell>
        </row>
        <row r="14686">
          <cell r="D14686">
            <v>1</v>
          </cell>
        </row>
        <row r="14687">
          <cell r="D14687">
            <v>1</v>
          </cell>
        </row>
        <row r="14688">
          <cell r="D14688">
            <v>1</v>
          </cell>
        </row>
        <row r="14689">
          <cell r="D14689">
            <v>1</v>
          </cell>
        </row>
        <row r="14690">
          <cell r="D14690">
            <v>1</v>
          </cell>
        </row>
        <row r="14691">
          <cell r="D14691">
            <v>1</v>
          </cell>
        </row>
        <row r="14692">
          <cell r="D14692">
            <v>1</v>
          </cell>
        </row>
        <row r="14693">
          <cell r="D14693">
            <v>1</v>
          </cell>
        </row>
        <row r="14694">
          <cell r="D14694">
            <v>1</v>
          </cell>
        </row>
        <row r="14695">
          <cell r="D14695">
            <v>1</v>
          </cell>
        </row>
        <row r="14696">
          <cell r="D14696">
            <v>1</v>
          </cell>
        </row>
        <row r="14697">
          <cell r="D14697">
            <v>1</v>
          </cell>
        </row>
        <row r="14698">
          <cell r="D14698">
            <v>1</v>
          </cell>
        </row>
        <row r="14699">
          <cell r="D14699">
            <v>1</v>
          </cell>
        </row>
        <row r="14700">
          <cell r="D14700">
            <v>1</v>
          </cell>
        </row>
        <row r="14701">
          <cell r="D14701">
            <v>1</v>
          </cell>
        </row>
        <row r="14702">
          <cell r="D14702">
            <v>1</v>
          </cell>
        </row>
        <row r="14703">
          <cell r="D14703">
            <v>1</v>
          </cell>
        </row>
        <row r="14704">
          <cell r="D14704">
            <v>1</v>
          </cell>
        </row>
        <row r="14705">
          <cell r="D14705">
            <v>1</v>
          </cell>
        </row>
        <row r="14706">
          <cell r="D14706">
            <v>1</v>
          </cell>
        </row>
        <row r="14707">
          <cell r="D14707">
            <v>1</v>
          </cell>
        </row>
        <row r="14708">
          <cell r="D14708">
            <v>1</v>
          </cell>
        </row>
        <row r="14709">
          <cell r="D14709">
            <v>1</v>
          </cell>
        </row>
        <row r="14710">
          <cell r="D14710">
            <v>1</v>
          </cell>
        </row>
        <row r="14711">
          <cell r="D14711">
            <v>1</v>
          </cell>
        </row>
        <row r="14712">
          <cell r="D14712">
            <v>1</v>
          </cell>
        </row>
        <row r="14713">
          <cell r="D14713">
            <v>1</v>
          </cell>
        </row>
        <row r="14714">
          <cell r="D14714">
            <v>1</v>
          </cell>
        </row>
        <row r="14715">
          <cell r="D14715">
            <v>1</v>
          </cell>
        </row>
        <row r="14716">
          <cell r="D14716">
            <v>1</v>
          </cell>
        </row>
        <row r="14717">
          <cell r="D14717">
            <v>1</v>
          </cell>
        </row>
        <row r="14718">
          <cell r="D14718">
            <v>1</v>
          </cell>
        </row>
        <row r="14719">
          <cell r="D14719">
            <v>1</v>
          </cell>
        </row>
        <row r="14720">
          <cell r="D14720">
            <v>1</v>
          </cell>
        </row>
        <row r="14721">
          <cell r="D14721">
            <v>1</v>
          </cell>
        </row>
        <row r="14722">
          <cell r="D14722">
            <v>1</v>
          </cell>
        </row>
        <row r="14723">
          <cell r="D14723">
            <v>1</v>
          </cell>
        </row>
        <row r="14724">
          <cell r="D14724">
            <v>1</v>
          </cell>
        </row>
        <row r="14725">
          <cell r="D14725">
            <v>1</v>
          </cell>
        </row>
        <row r="14726">
          <cell r="D14726">
            <v>1</v>
          </cell>
        </row>
        <row r="14727">
          <cell r="D14727">
            <v>1</v>
          </cell>
        </row>
        <row r="14728">
          <cell r="D14728">
            <v>1</v>
          </cell>
        </row>
        <row r="14729">
          <cell r="D14729">
            <v>1</v>
          </cell>
        </row>
        <row r="14730">
          <cell r="D14730">
            <v>1</v>
          </cell>
        </row>
        <row r="14731">
          <cell r="D14731">
            <v>1</v>
          </cell>
        </row>
        <row r="14732">
          <cell r="D14732">
            <v>1</v>
          </cell>
        </row>
        <row r="14733">
          <cell r="D14733">
            <v>1</v>
          </cell>
        </row>
        <row r="14734">
          <cell r="D14734">
            <v>1</v>
          </cell>
        </row>
        <row r="14735">
          <cell r="D14735">
            <v>1</v>
          </cell>
        </row>
        <row r="14736">
          <cell r="D14736">
            <v>1</v>
          </cell>
        </row>
        <row r="14737">
          <cell r="D14737">
            <v>1</v>
          </cell>
        </row>
        <row r="14738">
          <cell r="D14738">
            <v>1</v>
          </cell>
        </row>
        <row r="14739">
          <cell r="D14739">
            <v>1</v>
          </cell>
        </row>
        <row r="14740">
          <cell r="D14740">
            <v>1</v>
          </cell>
        </row>
        <row r="14741">
          <cell r="D14741">
            <v>1</v>
          </cell>
        </row>
        <row r="14742">
          <cell r="D14742">
            <v>1</v>
          </cell>
        </row>
        <row r="14743">
          <cell r="D14743">
            <v>1</v>
          </cell>
        </row>
        <row r="14744">
          <cell r="D14744">
            <v>1</v>
          </cell>
        </row>
        <row r="14745">
          <cell r="D14745">
            <v>1</v>
          </cell>
        </row>
        <row r="14746">
          <cell r="D14746">
            <v>1</v>
          </cell>
        </row>
        <row r="14747">
          <cell r="D14747">
            <v>1</v>
          </cell>
        </row>
        <row r="14748">
          <cell r="D14748">
            <v>1</v>
          </cell>
        </row>
        <row r="14749">
          <cell r="D14749">
            <v>1</v>
          </cell>
        </row>
        <row r="14750">
          <cell r="D14750">
            <v>1</v>
          </cell>
        </row>
        <row r="14751">
          <cell r="D14751">
            <v>1</v>
          </cell>
        </row>
        <row r="14752">
          <cell r="D14752">
            <v>1</v>
          </cell>
        </row>
        <row r="14753">
          <cell r="D14753">
            <v>1</v>
          </cell>
        </row>
        <row r="14754">
          <cell r="D14754">
            <v>1</v>
          </cell>
        </row>
        <row r="14755">
          <cell r="D14755">
            <v>1</v>
          </cell>
        </row>
        <row r="14756">
          <cell r="D14756">
            <v>1</v>
          </cell>
        </row>
        <row r="14757">
          <cell r="D14757">
            <v>1</v>
          </cell>
        </row>
        <row r="14758">
          <cell r="D14758">
            <v>1</v>
          </cell>
        </row>
        <row r="14759">
          <cell r="D14759">
            <v>1</v>
          </cell>
        </row>
        <row r="14760">
          <cell r="D14760">
            <v>1</v>
          </cell>
        </row>
        <row r="14761">
          <cell r="D14761">
            <v>1</v>
          </cell>
        </row>
        <row r="14762">
          <cell r="D14762">
            <v>1</v>
          </cell>
        </row>
        <row r="14763">
          <cell r="D14763">
            <v>1</v>
          </cell>
        </row>
        <row r="14764">
          <cell r="D14764">
            <v>1</v>
          </cell>
        </row>
        <row r="14765">
          <cell r="D14765">
            <v>1</v>
          </cell>
        </row>
        <row r="14766">
          <cell r="D14766">
            <v>1</v>
          </cell>
        </row>
        <row r="14767">
          <cell r="D14767">
            <v>1</v>
          </cell>
        </row>
        <row r="14768">
          <cell r="D14768">
            <v>1</v>
          </cell>
        </row>
        <row r="14769">
          <cell r="D14769">
            <v>1</v>
          </cell>
        </row>
        <row r="14770">
          <cell r="D14770">
            <v>1</v>
          </cell>
        </row>
        <row r="14771">
          <cell r="D14771">
            <v>1</v>
          </cell>
        </row>
        <row r="14772">
          <cell r="D14772">
            <v>1</v>
          </cell>
        </row>
        <row r="14773">
          <cell r="D14773">
            <v>1</v>
          </cell>
        </row>
        <row r="14774">
          <cell r="D14774">
            <v>1</v>
          </cell>
        </row>
        <row r="14775">
          <cell r="D14775">
            <v>1</v>
          </cell>
        </row>
        <row r="14776">
          <cell r="D14776">
            <v>1</v>
          </cell>
        </row>
        <row r="14777">
          <cell r="D14777">
            <v>1</v>
          </cell>
        </row>
        <row r="14778">
          <cell r="D14778">
            <v>1</v>
          </cell>
        </row>
        <row r="14779">
          <cell r="D14779">
            <v>1</v>
          </cell>
        </row>
        <row r="14780">
          <cell r="D14780">
            <v>1</v>
          </cell>
        </row>
        <row r="14781">
          <cell r="D14781">
            <v>1</v>
          </cell>
        </row>
        <row r="14782">
          <cell r="D14782">
            <v>1</v>
          </cell>
        </row>
        <row r="14783">
          <cell r="D14783">
            <v>1</v>
          </cell>
        </row>
        <row r="14784">
          <cell r="D14784">
            <v>1</v>
          </cell>
        </row>
        <row r="14785">
          <cell r="D14785">
            <v>1</v>
          </cell>
        </row>
        <row r="14786">
          <cell r="D14786">
            <v>1</v>
          </cell>
        </row>
        <row r="14787">
          <cell r="D14787">
            <v>1</v>
          </cell>
        </row>
        <row r="14788">
          <cell r="D14788">
            <v>1</v>
          </cell>
        </row>
        <row r="14789">
          <cell r="D14789">
            <v>1</v>
          </cell>
        </row>
        <row r="14790">
          <cell r="D14790">
            <v>1</v>
          </cell>
        </row>
        <row r="14791">
          <cell r="D14791">
            <v>1</v>
          </cell>
        </row>
        <row r="14792">
          <cell r="D14792">
            <v>1</v>
          </cell>
        </row>
        <row r="14793">
          <cell r="D14793">
            <v>1</v>
          </cell>
        </row>
        <row r="14794">
          <cell r="D14794">
            <v>1</v>
          </cell>
        </row>
        <row r="14795">
          <cell r="D14795">
            <v>1</v>
          </cell>
        </row>
        <row r="14796">
          <cell r="D14796">
            <v>1</v>
          </cell>
        </row>
        <row r="14797">
          <cell r="D14797">
            <v>1</v>
          </cell>
        </row>
        <row r="14798">
          <cell r="D14798">
            <v>1</v>
          </cell>
        </row>
        <row r="14799">
          <cell r="D14799">
            <v>1</v>
          </cell>
        </row>
        <row r="14800">
          <cell r="D14800">
            <v>1</v>
          </cell>
        </row>
        <row r="14801">
          <cell r="D14801">
            <v>1</v>
          </cell>
        </row>
        <row r="14802">
          <cell r="D14802">
            <v>1</v>
          </cell>
        </row>
        <row r="14803">
          <cell r="D14803">
            <v>1</v>
          </cell>
        </row>
        <row r="14804">
          <cell r="D14804">
            <v>1</v>
          </cell>
        </row>
        <row r="14805">
          <cell r="D14805">
            <v>1</v>
          </cell>
        </row>
        <row r="14806">
          <cell r="D14806">
            <v>1</v>
          </cell>
        </row>
        <row r="14807">
          <cell r="D14807">
            <v>1</v>
          </cell>
        </row>
        <row r="14808">
          <cell r="D14808">
            <v>1</v>
          </cell>
        </row>
        <row r="14809">
          <cell r="D14809">
            <v>1</v>
          </cell>
        </row>
        <row r="14810">
          <cell r="D14810">
            <v>1</v>
          </cell>
        </row>
        <row r="14811">
          <cell r="D14811">
            <v>1</v>
          </cell>
        </row>
        <row r="14812">
          <cell r="D14812">
            <v>1</v>
          </cell>
        </row>
        <row r="14813">
          <cell r="D14813">
            <v>1</v>
          </cell>
        </row>
        <row r="14814">
          <cell r="D14814">
            <v>1</v>
          </cell>
        </row>
        <row r="14815">
          <cell r="D14815">
            <v>1</v>
          </cell>
        </row>
        <row r="14816">
          <cell r="D14816">
            <v>1</v>
          </cell>
        </row>
        <row r="14817">
          <cell r="D14817">
            <v>1</v>
          </cell>
        </row>
        <row r="14818">
          <cell r="D14818">
            <v>1</v>
          </cell>
        </row>
        <row r="14819">
          <cell r="D14819">
            <v>1</v>
          </cell>
        </row>
        <row r="14820">
          <cell r="D14820">
            <v>1</v>
          </cell>
        </row>
        <row r="14821">
          <cell r="D14821">
            <v>1</v>
          </cell>
        </row>
        <row r="14822">
          <cell r="D14822">
            <v>1</v>
          </cell>
        </row>
        <row r="14823">
          <cell r="D14823">
            <v>1</v>
          </cell>
        </row>
        <row r="14824">
          <cell r="D14824">
            <v>1</v>
          </cell>
        </row>
        <row r="14825">
          <cell r="D14825">
            <v>1</v>
          </cell>
        </row>
        <row r="14826">
          <cell r="D14826">
            <v>1</v>
          </cell>
        </row>
        <row r="14827">
          <cell r="D14827">
            <v>1</v>
          </cell>
        </row>
        <row r="14828">
          <cell r="D14828">
            <v>1</v>
          </cell>
        </row>
        <row r="14829">
          <cell r="D14829">
            <v>1</v>
          </cell>
        </row>
        <row r="14830">
          <cell r="D14830">
            <v>1</v>
          </cell>
        </row>
        <row r="14831">
          <cell r="D14831">
            <v>1</v>
          </cell>
        </row>
        <row r="14832">
          <cell r="D14832">
            <v>1</v>
          </cell>
        </row>
        <row r="14833">
          <cell r="D14833">
            <v>1</v>
          </cell>
        </row>
        <row r="14834">
          <cell r="D14834">
            <v>1</v>
          </cell>
        </row>
        <row r="14835">
          <cell r="D14835">
            <v>1</v>
          </cell>
        </row>
        <row r="14836">
          <cell r="D14836">
            <v>1</v>
          </cell>
        </row>
        <row r="14837">
          <cell r="D14837">
            <v>1</v>
          </cell>
        </row>
        <row r="14838">
          <cell r="D14838">
            <v>1</v>
          </cell>
        </row>
        <row r="14839">
          <cell r="D14839">
            <v>1</v>
          </cell>
        </row>
        <row r="14840">
          <cell r="D14840">
            <v>1</v>
          </cell>
        </row>
        <row r="14841">
          <cell r="D14841">
            <v>1</v>
          </cell>
        </row>
        <row r="14842">
          <cell r="D14842">
            <v>1</v>
          </cell>
        </row>
        <row r="14843">
          <cell r="D14843">
            <v>1</v>
          </cell>
        </row>
        <row r="14844">
          <cell r="D14844">
            <v>1</v>
          </cell>
        </row>
        <row r="14845">
          <cell r="D14845">
            <v>1</v>
          </cell>
        </row>
        <row r="14846">
          <cell r="D14846">
            <v>1</v>
          </cell>
        </row>
        <row r="14847">
          <cell r="D14847">
            <v>1</v>
          </cell>
        </row>
        <row r="14848">
          <cell r="D14848">
            <v>1</v>
          </cell>
        </row>
        <row r="14849">
          <cell r="D14849">
            <v>1</v>
          </cell>
        </row>
        <row r="14850">
          <cell r="D14850">
            <v>1</v>
          </cell>
        </row>
        <row r="14851">
          <cell r="D14851">
            <v>1</v>
          </cell>
        </row>
        <row r="14852">
          <cell r="D14852">
            <v>1</v>
          </cell>
        </row>
        <row r="14853">
          <cell r="D14853">
            <v>1</v>
          </cell>
        </row>
        <row r="14854">
          <cell r="D14854">
            <v>1</v>
          </cell>
        </row>
        <row r="14855">
          <cell r="D14855">
            <v>1</v>
          </cell>
        </row>
        <row r="14856">
          <cell r="D14856">
            <v>1</v>
          </cell>
        </row>
        <row r="14857">
          <cell r="D14857">
            <v>1</v>
          </cell>
        </row>
        <row r="14858">
          <cell r="D14858">
            <v>1</v>
          </cell>
        </row>
        <row r="14859">
          <cell r="D14859">
            <v>1</v>
          </cell>
        </row>
        <row r="14860">
          <cell r="D14860">
            <v>1</v>
          </cell>
        </row>
        <row r="14861">
          <cell r="D14861">
            <v>1</v>
          </cell>
        </row>
        <row r="14862">
          <cell r="D14862">
            <v>1</v>
          </cell>
        </row>
        <row r="14863">
          <cell r="D14863">
            <v>1</v>
          </cell>
        </row>
        <row r="14864">
          <cell r="D14864">
            <v>1</v>
          </cell>
        </row>
        <row r="14865">
          <cell r="D14865">
            <v>1</v>
          </cell>
        </row>
        <row r="14866">
          <cell r="D14866">
            <v>1</v>
          </cell>
        </row>
        <row r="14867">
          <cell r="D14867">
            <v>1</v>
          </cell>
        </row>
        <row r="14868">
          <cell r="D14868">
            <v>1</v>
          </cell>
        </row>
        <row r="14869">
          <cell r="D14869">
            <v>1</v>
          </cell>
        </row>
        <row r="14870">
          <cell r="D14870">
            <v>1</v>
          </cell>
        </row>
        <row r="14871">
          <cell r="D14871">
            <v>1</v>
          </cell>
        </row>
        <row r="14872">
          <cell r="D14872">
            <v>1</v>
          </cell>
        </row>
        <row r="14873">
          <cell r="D14873">
            <v>1</v>
          </cell>
        </row>
        <row r="14874">
          <cell r="D14874">
            <v>1</v>
          </cell>
        </row>
        <row r="14875">
          <cell r="D14875">
            <v>1</v>
          </cell>
        </row>
        <row r="14876">
          <cell r="D14876">
            <v>1</v>
          </cell>
        </row>
        <row r="14877">
          <cell r="D14877">
            <v>1</v>
          </cell>
        </row>
        <row r="14878">
          <cell r="D14878">
            <v>1</v>
          </cell>
        </row>
        <row r="14879">
          <cell r="D14879">
            <v>1</v>
          </cell>
        </row>
        <row r="14880">
          <cell r="D14880">
            <v>1</v>
          </cell>
        </row>
        <row r="14881">
          <cell r="D14881">
            <v>1</v>
          </cell>
        </row>
        <row r="14882">
          <cell r="D14882">
            <v>1</v>
          </cell>
        </row>
        <row r="14883">
          <cell r="D14883">
            <v>1</v>
          </cell>
        </row>
        <row r="14884">
          <cell r="D14884">
            <v>1</v>
          </cell>
        </row>
        <row r="14885">
          <cell r="D14885">
            <v>1</v>
          </cell>
        </row>
        <row r="14886">
          <cell r="D14886">
            <v>1</v>
          </cell>
        </row>
        <row r="14887">
          <cell r="D14887">
            <v>1</v>
          </cell>
        </row>
        <row r="14888">
          <cell r="D14888">
            <v>1</v>
          </cell>
        </row>
        <row r="14889">
          <cell r="D14889">
            <v>1</v>
          </cell>
        </row>
        <row r="14890">
          <cell r="D14890">
            <v>1</v>
          </cell>
        </row>
        <row r="14891">
          <cell r="D14891">
            <v>1</v>
          </cell>
        </row>
        <row r="14892">
          <cell r="D14892">
            <v>1</v>
          </cell>
        </row>
        <row r="14893">
          <cell r="D14893">
            <v>1</v>
          </cell>
        </row>
        <row r="14894">
          <cell r="D14894">
            <v>1</v>
          </cell>
        </row>
        <row r="14895">
          <cell r="D14895">
            <v>1</v>
          </cell>
        </row>
        <row r="14896">
          <cell r="D14896">
            <v>1</v>
          </cell>
        </row>
        <row r="14897">
          <cell r="D14897">
            <v>1</v>
          </cell>
        </row>
        <row r="14898">
          <cell r="D14898">
            <v>1</v>
          </cell>
        </row>
        <row r="14899">
          <cell r="D14899">
            <v>1</v>
          </cell>
        </row>
        <row r="14900">
          <cell r="D14900">
            <v>1</v>
          </cell>
        </row>
        <row r="14901">
          <cell r="D14901">
            <v>1</v>
          </cell>
        </row>
        <row r="14902">
          <cell r="D14902">
            <v>1</v>
          </cell>
        </row>
        <row r="14903">
          <cell r="D14903">
            <v>1</v>
          </cell>
        </row>
        <row r="14904">
          <cell r="D14904">
            <v>1</v>
          </cell>
        </row>
        <row r="14905">
          <cell r="D14905">
            <v>1</v>
          </cell>
        </row>
        <row r="14906">
          <cell r="D14906">
            <v>1</v>
          </cell>
        </row>
        <row r="14907">
          <cell r="D14907">
            <v>1</v>
          </cell>
        </row>
        <row r="14908">
          <cell r="D14908">
            <v>1</v>
          </cell>
        </row>
        <row r="14909">
          <cell r="D14909">
            <v>1</v>
          </cell>
        </row>
        <row r="14910">
          <cell r="D14910">
            <v>1</v>
          </cell>
        </row>
        <row r="14911">
          <cell r="D14911">
            <v>1</v>
          </cell>
        </row>
        <row r="14912">
          <cell r="D14912">
            <v>1</v>
          </cell>
        </row>
        <row r="14913">
          <cell r="D14913">
            <v>1</v>
          </cell>
        </row>
        <row r="14914">
          <cell r="D14914">
            <v>1</v>
          </cell>
        </row>
        <row r="14915">
          <cell r="D14915">
            <v>1</v>
          </cell>
        </row>
        <row r="14916">
          <cell r="D14916">
            <v>1</v>
          </cell>
        </row>
        <row r="14917">
          <cell r="D14917">
            <v>1</v>
          </cell>
        </row>
        <row r="14918">
          <cell r="D14918">
            <v>1</v>
          </cell>
        </row>
        <row r="14919">
          <cell r="D14919">
            <v>1</v>
          </cell>
        </row>
        <row r="14920">
          <cell r="D14920">
            <v>1</v>
          </cell>
        </row>
        <row r="14921">
          <cell r="D14921">
            <v>1</v>
          </cell>
        </row>
        <row r="14922">
          <cell r="D14922">
            <v>1</v>
          </cell>
        </row>
        <row r="14923">
          <cell r="D14923">
            <v>1</v>
          </cell>
        </row>
        <row r="14924">
          <cell r="D14924">
            <v>1</v>
          </cell>
        </row>
        <row r="14925">
          <cell r="D14925">
            <v>1</v>
          </cell>
        </row>
        <row r="14926">
          <cell r="D14926">
            <v>1</v>
          </cell>
        </row>
        <row r="14927">
          <cell r="D14927">
            <v>1</v>
          </cell>
        </row>
        <row r="14928">
          <cell r="D14928">
            <v>1</v>
          </cell>
        </row>
        <row r="14929">
          <cell r="D14929">
            <v>1</v>
          </cell>
        </row>
        <row r="14930">
          <cell r="D14930">
            <v>1</v>
          </cell>
        </row>
        <row r="14931">
          <cell r="D14931">
            <v>1</v>
          </cell>
        </row>
        <row r="14932">
          <cell r="D14932">
            <v>1</v>
          </cell>
        </row>
        <row r="14933">
          <cell r="D14933">
            <v>1</v>
          </cell>
        </row>
        <row r="14934">
          <cell r="D14934">
            <v>1</v>
          </cell>
        </row>
        <row r="14935">
          <cell r="D14935">
            <v>1</v>
          </cell>
        </row>
        <row r="14936">
          <cell r="D14936">
            <v>1</v>
          </cell>
        </row>
        <row r="14937">
          <cell r="D14937">
            <v>1</v>
          </cell>
        </row>
        <row r="14938">
          <cell r="D14938">
            <v>1</v>
          </cell>
        </row>
        <row r="14939">
          <cell r="D14939">
            <v>1</v>
          </cell>
        </row>
        <row r="14940">
          <cell r="D14940">
            <v>1</v>
          </cell>
        </row>
        <row r="14941">
          <cell r="D14941">
            <v>1</v>
          </cell>
        </row>
        <row r="14942">
          <cell r="D14942">
            <v>1</v>
          </cell>
        </row>
        <row r="14943">
          <cell r="D14943">
            <v>1</v>
          </cell>
        </row>
        <row r="14944">
          <cell r="D14944">
            <v>1</v>
          </cell>
        </row>
        <row r="14945">
          <cell r="D14945">
            <v>1</v>
          </cell>
        </row>
        <row r="14946">
          <cell r="D14946">
            <v>1</v>
          </cell>
        </row>
        <row r="14947">
          <cell r="D14947">
            <v>1</v>
          </cell>
        </row>
        <row r="14948">
          <cell r="D14948">
            <v>1</v>
          </cell>
        </row>
        <row r="14949">
          <cell r="D14949">
            <v>1</v>
          </cell>
        </row>
        <row r="14950">
          <cell r="D14950">
            <v>1</v>
          </cell>
        </row>
        <row r="14951">
          <cell r="D14951">
            <v>1</v>
          </cell>
        </row>
        <row r="14952">
          <cell r="D14952">
            <v>1</v>
          </cell>
        </row>
        <row r="14953">
          <cell r="D14953">
            <v>1</v>
          </cell>
        </row>
        <row r="14954">
          <cell r="D14954">
            <v>1</v>
          </cell>
        </row>
        <row r="14955">
          <cell r="D14955">
            <v>1</v>
          </cell>
        </row>
        <row r="14956">
          <cell r="D14956">
            <v>1</v>
          </cell>
        </row>
        <row r="14957">
          <cell r="D14957">
            <v>1</v>
          </cell>
        </row>
        <row r="14958">
          <cell r="D14958">
            <v>1</v>
          </cell>
        </row>
        <row r="14959">
          <cell r="D14959">
            <v>1</v>
          </cell>
        </row>
        <row r="14960">
          <cell r="D14960">
            <v>1</v>
          </cell>
        </row>
        <row r="14961">
          <cell r="D14961">
            <v>1</v>
          </cell>
        </row>
        <row r="14962">
          <cell r="D14962">
            <v>1</v>
          </cell>
        </row>
        <row r="14963">
          <cell r="D14963">
            <v>1</v>
          </cell>
        </row>
        <row r="14964">
          <cell r="D14964">
            <v>1</v>
          </cell>
        </row>
        <row r="14965">
          <cell r="D14965">
            <v>1</v>
          </cell>
        </row>
        <row r="14966">
          <cell r="D14966">
            <v>1</v>
          </cell>
        </row>
        <row r="14967">
          <cell r="D14967">
            <v>1</v>
          </cell>
        </row>
        <row r="14968">
          <cell r="D14968">
            <v>1</v>
          </cell>
        </row>
        <row r="14969">
          <cell r="D14969">
            <v>1</v>
          </cell>
        </row>
        <row r="14970">
          <cell r="D14970">
            <v>1</v>
          </cell>
        </row>
        <row r="14971">
          <cell r="D14971">
            <v>1</v>
          </cell>
        </row>
        <row r="14972">
          <cell r="D14972">
            <v>1</v>
          </cell>
        </row>
        <row r="14973">
          <cell r="D14973">
            <v>1</v>
          </cell>
        </row>
        <row r="14974">
          <cell r="D14974">
            <v>1</v>
          </cell>
        </row>
        <row r="14975">
          <cell r="D14975">
            <v>1</v>
          </cell>
        </row>
        <row r="14976">
          <cell r="D14976">
            <v>1</v>
          </cell>
        </row>
        <row r="14977">
          <cell r="D14977">
            <v>1</v>
          </cell>
        </row>
        <row r="14978">
          <cell r="D14978">
            <v>1</v>
          </cell>
        </row>
        <row r="14979">
          <cell r="D14979">
            <v>1</v>
          </cell>
        </row>
        <row r="14980">
          <cell r="D14980">
            <v>1</v>
          </cell>
        </row>
        <row r="14981">
          <cell r="D14981">
            <v>1</v>
          </cell>
        </row>
        <row r="14982">
          <cell r="D14982">
            <v>1</v>
          </cell>
        </row>
        <row r="14983">
          <cell r="D14983">
            <v>1</v>
          </cell>
        </row>
        <row r="14984">
          <cell r="D14984">
            <v>1</v>
          </cell>
        </row>
        <row r="14985">
          <cell r="D14985">
            <v>1</v>
          </cell>
        </row>
        <row r="14986">
          <cell r="D14986">
            <v>1</v>
          </cell>
        </row>
        <row r="14987">
          <cell r="D14987">
            <v>1</v>
          </cell>
        </row>
        <row r="14988">
          <cell r="D14988">
            <v>1</v>
          </cell>
        </row>
        <row r="14989">
          <cell r="D14989">
            <v>1</v>
          </cell>
        </row>
        <row r="14990">
          <cell r="D14990">
            <v>1</v>
          </cell>
        </row>
        <row r="14991">
          <cell r="D14991">
            <v>1</v>
          </cell>
        </row>
        <row r="14992">
          <cell r="D14992">
            <v>1</v>
          </cell>
        </row>
        <row r="14993">
          <cell r="D14993">
            <v>1</v>
          </cell>
        </row>
        <row r="14994">
          <cell r="D14994">
            <v>1</v>
          </cell>
        </row>
        <row r="14995">
          <cell r="D14995">
            <v>1</v>
          </cell>
        </row>
        <row r="14996">
          <cell r="D14996">
            <v>1</v>
          </cell>
        </row>
        <row r="14997">
          <cell r="D14997">
            <v>1</v>
          </cell>
        </row>
        <row r="14998">
          <cell r="D14998">
            <v>1</v>
          </cell>
        </row>
        <row r="14999">
          <cell r="D14999">
            <v>1</v>
          </cell>
        </row>
        <row r="15000">
          <cell r="D15000">
            <v>1</v>
          </cell>
        </row>
        <row r="15001">
          <cell r="D15001">
            <v>1</v>
          </cell>
        </row>
        <row r="15002">
          <cell r="D15002">
            <v>1</v>
          </cell>
        </row>
        <row r="15003">
          <cell r="D15003">
            <v>1</v>
          </cell>
        </row>
        <row r="15004">
          <cell r="D15004">
            <v>1</v>
          </cell>
        </row>
        <row r="15005">
          <cell r="D15005">
            <v>1</v>
          </cell>
        </row>
        <row r="15006">
          <cell r="D15006">
            <v>1</v>
          </cell>
        </row>
        <row r="15007">
          <cell r="D15007">
            <v>1</v>
          </cell>
        </row>
        <row r="15008">
          <cell r="D15008">
            <v>1</v>
          </cell>
        </row>
        <row r="15009">
          <cell r="D15009">
            <v>1</v>
          </cell>
        </row>
        <row r="15010">
          <cell r="D15010">
            <v>1</v>
          </cell>
        </row>
        <row r="15011">
          <cell r="D15011">
            <v>1</v>
          </cell>
        </row>
        <row r="15012">
          <cell r="D15012">
            <v>1</v>
          </cell>
        </row>
        <row r="15013">
          <cell r="D15013">
            <v>1</v>
          </cell>
        </row>
        <row r="15014">
          <cell r="D15014">
            <v>1</v>
          </cell>
        </row>
        <row r="15015">
          <cell r="D15015">
            <v>1</v>
          </cell>
        </row>
        <row r="15016">
          <cell r="D15016">
            <v>1</v>
          </cell>
        </row>
        <row r="15017">
          <cell r="D15017">
            <v>1</v>
          </cell>
        </row>
        <row r="15018">
          <cell r="D15018">
            <v>1</v>
          </cell>
        </row>
        <row r="15019">
          <cell r="D15019">
            <v>1</v>
          </cell>
        </row>
        <row r="15020">
          <cell r="D15020">
            <v>1</v>
          </cell>
        </row>
        <row r="15021">
          <cell r="D15021">
            <v>1</v>
          </cell>
        </row>
        <row r="15022">
          <cell r="D15022">
            <v>1</v>
          </cell>
        </row>
        <row r="15023">
          <cell r="D15023">
            <v>1</v>
          </cell>
        </row>
        <row r="15024">
          <cell r="D15024">
            <v>1</v>
          </cell>
        </row>
        <row r="15025">
          <cell r="D15025">
            <v>1</v>
          </cell>
        </row>
        <row r="15026">
          <cell r="D15026">
            <v>1</v>
          </cell>
        </row>
        <row r="15027">
          <cell r="D15027">
            <v>1</v>
          </cell>
        </row>
        <row r="15028">
          <cell r="D15028">
            <v>1</v>
          </cell>
        </row>
        <row r="15029">
          <cell r="D15029">
            <v>1</v>
          </cell>
        </row>
        <row r="15030">
          <cell r="D15030">
            <v>1</v>
          </cell>
        </row>
        <row r="15031">
          <cell r="D15031">
            <v>1</v>
          </cell>
        </row>
        <row r="15032">
          <cell r="D15032">
            <v>1</v>
          </cell>
        </row>
        <row r="15033">
          <cell r="D15033">
            <v>1</v>
          </cell>
        </row>
        <row r="15034">
          <cell r="D15034">
            <v>1</v>
          </cell>
        </row>
        <row r="15035">
          <cell r="D15035">
            <v>1</v>
          </cell>
        </row>
        <row r="15036">
          <cell r="D15036">
            <v>1</v>
          </cell>
        </row>
        <row r="15037">
          <cell r="D15037">
            <v>1</v>
          </cell>
        </row>
        <row r="15038">
          <cell r="D15038">
            <v>1</v>
          </cell>
        </row>
        <row r="15039">
          <cell r="D15039">
            <v>1</v>
          </cell>
        </row>
        <row r="15040">
          <cell r="D15040">
            <v>1</v>
          </cell>
        </row>
        <row r="15041">
          <cell r="D15041">
            <v>1</v>
          </cell>
        </row>
        <row r="15042">
          <cell r="D15042">
            <v>1</v>
          </cell>
        </row>
        <row r="15043">
          <cell r="D15043">
            <v>1</v>
          </cell>
        </row>
        <row r="15044">
          <cell r="D15044">
            <v>1</v>
          </cell>
        </row>
        <row r="15045">
          <cell r="D15045">
            <v>1</v>
          </cell>
        </row>
        <row r="15046">
          <cell r="D15046">
            <v>1</v>
          </cell>
        </row>
        <row r="15047">
          <cell r="D15047">
            <v>1</v>
          </cell>
        </row>
        <row r="15048">
          <cell r="D15048">
            <v>1</v>
          </cell>
        </row>
        <row r="15049">
          <cell r="D15049">
            <v>1</v>
          </cell>
        </row>
        <row r="15050">
          <cell r="D15050">
            <v>1</v>
          </cell>
        </row>
        <row r="15051">
          <cell r="D15051">
            <v>1</v>
          </cell>
        </row>
        <row r="15052">
          <cell r="D15052">
            <v>1</v>
          </cell>
        </row>
        <row r="15053">
          <cell r="D15053">
            <v>1</v>
          </cell>
        </row>
        <row r="15054">
          <cell r="D15054">
            <v>1</v>
          </cell>
        </row>
        <row r="15055">
          <cell r="D15055">
            <v>1</v>
          </cell>
        </row>
        <row r="15056">
          <cell r="D15056">
            <v>1</v>
          </cell>
        </row>
        <row r="15057">
          <cell r="D15057">
            <v>1</v>
          </cell>
        </row>
        <row r="15058">
          <cell r="D15058">
            <v>1</v>
          </cell>
        </row>
        <row r="15059">
          <cell r="D15059">
            <v>1</v>
          </cell>
        </row>
        <row r="15060">
          <cell r="D15060">
            <v>1</v>
          </cell>
        </row>
        <row r="15061">
          <cell r="D15061">
            <v>1</v>
          </cell>
        </row>
        <row r="15062">
          <cell r="D15062">
            <v>1</v>
          </cell>
        </row>
        <row r="15063">
          <cell r="D15063">
            <v>1</v>
          </cell>
        </row>
        <row r="15064">
          <cell r="D15064">
            <v>1</v>
          </cell>
        </row>
        <row r="15065">
          <cell r="D15065">
            <v>1</v>
          </cell>
        </row>
        <row r="15066">
          <cell r="D15066">
            <v>1</v>
          </cell>
        </row>
        <row r="15067">
          <cell r="D15067">
            <v>1</v>
          </cell>
        </row>
        <row r="15068">
          <cell r="D15068">
            <v>1</v>
          </cell>
        </row>
        <row r="15069">
          <cell r="D15069">
            <v>1</v>
          </cell>
        </row>
        <row r="15070">
          <cell r="D15070">
            <v>1</v>
          </cell>
        </row>
        <row r="15071">
          <cell r="D15071">
            <v>1</v>
          </cell>
        </row>
        <row r="15072">
          <cell r="D15072">
            <v>1</v>
          </cell>
        </row>
        <row r="15073">
          <cell r="D15073">
            <v>1</v>
          </cell>
        </row>
        <row r="15074">
          <cell r="D15074">
            <v>1</v>
          </cell>
        </row>
        <row r="15075">
          <cell r="D15075">
            <v>1</v>
          </cell>
        </row>
        <row r="15076">
          <cell r="D15076">
            <v>1</v>
          </cell>
        </row>
        <row r="15077">
          <cell r="D15077">
            <v>1</v>
          </cell>
        </row>
        <row r="15078">
          <cell r="D15078">
            <v>1</v>
          </cell>
        </row>
        <row r="15079">
          <cell r="D15079">
            <v>1</v>
          </cell>
        </row>
        <row r="15080">
          <cell r="D15080">
            <v>1</v>
          </cell>
        </row>
        <row r="15081">
          <cell r="D15081">
            <v>1</v>
          </cell>
        </row>
        <row r="15082">
          <cell r="D15082">
            <v>1</v>
          </cell>
        </row>
        <row r="15083">
          <cell r="D15083">
            <v>1</v>
          </cell>
        </row>
        <row r="15084">
          <cell r="D15084">
            <v>1</v>
          </cell>
        </row>
        <row r="15085">
          <cell r="D15085">
            <v>1</v>
          </cell>
        </row>
        <row r="15086">
          <cell r="D15086">
            <v>1</v>
          </cell>
        </row>
        <row r="15087">
          <cell r="D15087">
            <v>1</v>
          </cell>
        </row>
        <row r="15088">
          <cell r="D15088">
            <v>1</v>
          </cell>
        </row>
        <row r="15089">
          <cell r="D15089">
            <v>1</v>
          </cell>
        </row>
        <row r="15090">
          <cell r="D15090">
            <v>1</v>
          </cell>
        </row>
        <row r="15091">
          <cell r="D15091">
            <v>1</v>
          </cell>
        </row>
        <row r="15092">
          <cell r="D15092">
            <v>1</v>
          </cell>
        </row>
        <row r="15093">
          <cell r="D15093">
            <v>1</v>
          </cell>
        </row>
        <row r="15094">
          <cell r="D15094">
            <v>1</v>
          </cell>
        </row>
        <row r="15095">
          <cell r="D15095">
            <v>1</v>
          </cell>
        </row>
        <row r="15096">
          <cell r="D15096">
            <v>1</v>
          </cell>
        </row>
        <row r="15097">
          <cell r="D15097">
            <v>1</v>
          </cell>
        </row>
        <row r="15098">
          <cell r="D15098">
            <v>1</v>
          </cell>
        </row>
        <row r="15099">
          <cell r="D15099">
            <v>1</v>
          </cell>
        </row>
        <row r="15100">
          <cell r="D15100">
            <v>1</v>
          </cell>
        </row>
        <row r="15101">
          <cell r="D15101">
            <v>1</v>
          </cell>
        </row>
        <row r="15102">
          <cell r="D15102">
            <v>1</v>
          </cell>
        </row>
        <row r="15103">
          <cell r="D15103">
            <v>1</v>
          </cell>
        </row>
        <row r="15104">
          <cell r="D15104">
            <v>1</v>
          </cell>
        </row>
        <row r="15105">
          <cell r="D15105">
            <v>1</v>
          </cell>
        </row>
        <row r="15106">
          <cell r="D15106">
            <v>1</v>
          </cell>
        </row>
        <row r="15107">
          <cell r="D15107">
            <v>1</v>
          </cell>
        </row>
        <row r="15108">
          <cell r="D15108">
            <v>1</v>
          </cell>
        </row>
        <row r="15109">
          <cell r="D15109">
            <v>1</v>
          </cell>
        </row>
        <row r="15110">
          <cell r="D15110">
            <v>1</v>
          </cell>
        </row>
        <row r="15111">
          <cell r="D15111">
            <v>1</v>
          </cell>
        </row>
        <row r="15112">
          <cell r="D15112">
            <v>1</v>
          </cell>
        </row>
        <row r="15113">
          <cell r="D15113">
            <v>1</v>
          </cell>
        </row>
        <row r="15114">
          <cell r="D15114">
            <v>1</v>
          </cell>
        </row>
        <row r="15115">
          <cell r="D15115">
            <v>1</v>
          </cell>
        </row>
        <row r="15116">
          <cell r="D15116">
            <v>1</v>
          </cell>
        </row>
        <row r="15117">
          <cell r="D15117">
            <v>1</v>
          </cell>
        </row>
        <row r="15118">
          <cell r="D15118">
            <v>1</v>
          </cell>
        </row>
        <row r="15119">
          <cell r="D15119">
            <v>1</v>
          </cell>
        </row>
        <row r="15120">
          <cell r="D15120">
            <v>1</v>
          </cell>
        </row>
        <row r="15121">
          <cell r="D15121">
            <v>1</v>
          </cell>
        </row>
        <row r="15122">
          <cell r="D15122">
            <v>1</v>
          </cell>
        </row>
        <row r="15123">
          <cell r="D15123">
            <v>1</v>
          </cell>
        </row>
        <row r="15124">
          <cell r="D15124">
            <v>1</v>
          </cell>
        </row>
        <row r="15125">
          <cell r="D15125">
            <v>1</v>
          </cell>
        </row>
        <row r="15126">
          <cell r="D15126">
            <v>1</v>
          </cell>
        </row>
        <row r="15127">
          <cell r="D15127">
            <v>1</v>
          </cell>
        </row>
        <row r="15128">
          <cell r="D15128">
            <v>1</v>
          </cell>
        </row>
        <row r="15129">
          <cell r="D15129">
            <v>1</v>
          </cell>
        </row>
        <row r="15130">
          <cell r="D15130">
            <v>1</v>
          </cell>
        </row>
        <row r="15131">
          <cell r="D15131">
            <v>1</v>
          </cell>
        </row>
        <row r="15132">
          <cell r="D15132">
            <v>1</v>
          </cell>
        </row>
        <row r="15133">
          <cell r="D15133">
            <v>1</v>
          </cell>
        </row>
        <row r="15134">
          <cell r="D15134">
            <v>1</v>
          </cell>
        </row>
        <row r="15135">
          <cell r="D15135">
            <v>1</v>
          </cell>
        </row>
        <row r="15136">
          <cell r="D15136">
            <v>1</v>
          </cell>
        </row>
        <row r="15137">
          <cell r="D15137">
            <v>1</v>
          </cell>
        </row>
        <row r="15138">
          <cell r="D15138">
            <v>1</v>
          </cell>
        </row>
        <row r="15139">
          <cell r="D15139">
            <v>1</v>
          </cell>
        </row>
        <row r="15140">
          <cell r="D15140">
            <v>1</v>
          </cell>
        </row>
        <row r="15141">
          <cell r="D15141">
            <v>1</v>
          </cell>
        </row>
        <row r="15142">
          <cell r="D15142">
            <v>1</v>
          </cell>
        </row>
        <row r="15143">
          <cell r="D15143">
            <v>1</v>
          </cell>
        </row>
        <row r="15144">
          <cell r="D15144">
            <v>1</v>
          </cell>
        </row>
        <row r="15145">
          <cell r="D15145">
            <v>1</v>
          </cell>
        </row>
        <row r="15146">
          <cell r="D15146">
            <v>1</v>
          </cell>
        </row>
        <row r="15147">
          <cell r="D15147">
            <v>1</v>
          </cell>
        </row>
        <row r="15148">
          <cell r="D15148">
            <v>1</v>
          </cell>
        </row>
        <row r="15149">
          <cell r="D15149">
            <v>1</v>
          </cell>
        </row>
        <row r="15150">
          <cell r="D15150">
            <v>1</v>
          </cell>
        </row>
        <row r="15151">
          <cell r="D15151">
            <v>1</v>
          </cell>
        </row>
        <row r="15152">
          <cell r="D15152">
            <v>1</v>
          </cell>
        </row>
        <row r="15153">
          <cell r="D15153">
            <v>1</v>
          </cell>
        </row>
        <row r="15154">
          <cell r="D15154">
            <v>1</v>
          </cell>
        </row>
        <row r="15155">
          <cell r="D15155">
            <v>1</v>
          </cell>
        </row>
        <row r="15156">
          <cell r="D15156">
            <v>1</v>
          </cell>
        </row>
        <row r="15157">
          <cell r="D15157">
            <v>1</v>
          </cell>
        </row>
        <row r="15158">
          <cell r="D15158">
            <v>1</v>
          </cell>
        </row>
        <row r="15159">
          <cell r="D15159">
            <v>1</v>
          </cell>
        </row>
        <row r="15160">
          <cell r="D15160">
            <v>1</v>
          </cell>
        </row>
        <row r="15161">
          <cell r="D15161">
            <v>1</v>
          </cell>
        </row>
        <row r="15162">
          <cell r="D15162">
            <v>1</v>
          </cell>
        </row>
        <row r="15163">
          <cell r="D15163">
            <v>1</v>
          </cell>
        </row>
        <row r="15164">
          <cell r="D15164">
            <v>1</v>
          </cell>
        </row>
        <row r="15165">
          <cell r="D15165">
            <v>1</v>
          </cell>
        </row>
        <row r="15166">
          <cell r="D15166">
            <v>1</v>
          </cell>
        </row>
        <row r="15167">
          <cell r="D15167">
            <v>1</v>
          </cell>
        </row>
        <row r="15168">
          <cell r="D15168">
            <v>1</v>
          </cell>
        </row>
        <row r="15169">
          <cell r="D15169">
            <v>1</v>
          </cell>
        </row>
        <row r="15170">
          <cell r="D15170">
            <v>1</v>
          </cell>
        </row>
        <row r="15171">
          <cell r="D15171">
            <v>1</v>
          </cell>
        </row>
        <row r="15172">
          <cell r="D15172">
            <v>1</v>
          </cell>
        </row>
        <row r="15173">
          <cell r="D15173">
            <v>1</v>
          </cell>
        </row>
        <row r="15174">
          <cell r="D15174">
            <v>1</v>
          </cell>
        </row>
        <row r="15175">
          <cell r="D15175">
            <v>1</v>
          </cell>
        </row>
        <row r="15176">
          <cell r="D15176">
            <v>1</v>
          </cell>
        </row>
        <row r="15177">
          <cell r="D15177">
            <v>1</v>
          </cell>
        </row>
        <row r="15178">
          <cell r="D15178">
            <v>1</v>
          </cell>
        </row>
        <row r="15179">
          <cell r="D15179">
            <v>1</v>
          </cell>
        </row>
        <row r="15180">
          <cell r="D15180">
            <v>1</v>
          </cell>
        </row>
        <row r="15181">
          <cell r="D15181">
            <v>1</v>
          </cell>
        </row>
        <row r="15182">
          <cell r="D15182">
            <v>1</v>
          </cell>
        </row>
        <row r="15183">
          <cell r="D15183">
            <v>1</v>
          </cell>
        </row>
        <row r="15184">
          <cell r="D15184">
            <v>1</v>
          </cell>
        </row>
        <row r="15185">
          <cell r="D15185">
            <v>1</v>
          </cell>
        </row>
        <row r="15186">
          <cell r="D15186">
            <v>1</v>
          </cell>
        </row>
        <row r="15187">
          <cell r="D15187">
            <v>1</v>
          </cell>
        </row>
        <row r="15188">
          <cell r="D15188">
            <v>1</v>
          </cell>
        </row>
        <row r="15189">
          <cell r="D15189">
            <v>1</v>
          </cell>
        </row>
        <row r="15190">
          <cell r="D15190">
            <v>1</v>
          </cell>
        </row>
        <row r="15191">
          <cell r="D15191">
            <v>1</v>
          </cell>
        </row>
        <row r="15192">
          <cell r="D15192">
            <v>1</v>
          </cell>
        </row>
        <row r="15193">
          <cell r="D15193">
            <v>1</v>
          </cell>
        </row>
        <row r="15194">
          <cell r="D15194">
            <v>1</v>
          </cell>
        </row>
        <row r="15195">
          <cell r="D15195">
            <v>1</v>
          </cell>
        </row>
        <row r="15196">
          <cell r="D15196">
            <v>1</v>
          </cell>
        </row>
        <row r="15197">
          <cell r="D15197">
            <v>1</v>
          </cell>
        </row>
        <row r="15198">
          <cell r="D15198">
            <v>1</v>
          </cell>
        </row>
        <row r="15199">
          <cell r="D15199">
            <v>1</v>
          </cell>
        </row>
        <row r="15200">
          <cell r="D15200">
            <v>1</v>
          </cell>
        </row>
        <row r="15201">
          <cell r="D15201">
            <v>1</v>
          </cell>
        </row>
        <row r="15202">
          <cell r="D15202">
            <v>1</v>
          </cell>
        </row>
        <row r="15203">
          <cell r="D15203">
            <v>1</v>
          </cell>
        </row>
        <row r="15204">
          <cell r="D15204">
            <v>1</v>
          </cell>
        </row>
        <row r="15205">
          <cell r="D15205">
            <v>1</v>
          </cell>
        </row>
        <row r="15206">
          <cell r="D15206">
            <v>1</v>
          </cell>
        </row>
        <row r="15207">
          <cell r="D15207">
            <v>1</v>
          </cell>
        </row>
        <row r="15208">
          <cell r="D15208">
            <v>1</v>
          </cell>
        </row>
        <row r="15209">
          <cell r="D15209">
            <v>1</v>
          </cell>
        </row>
        <row r="15210">
          <cell r="D15210">
            <v>1</v>
          </cell>
        </row>
        <row r="15211">
          <cell r="D15211">
            <v>1</v>
          </cell>
        </row>
        <row r="15212">
          <cell r="D15212">
            <v>1</v>
          </cell>
        </row>
        <row r="15213">
          <cell r="D15213">
            <v>1</v>
          </cell>
        </row>
        <row r="15214">
          <cell r="D15214">
            <v>1</v>
          </cell>
        </row>
        <row r="15215">
          <cell r="D15215">
            <v>1</v>
          </cell>
        </row>
        <row r="15216">
          <cell r="D15216">
            <v>1</v>
          </cell>
        </row>
        <row r="15217">
          <cell r="D15217">
            <v>1</v>
          </cell>
        </row>
        <row r="15218">
          <cell r="D15218">
            <v>1</v>
          </cell>
        </row>
        <row r="15219">
          <cell r="D15219">
            <v>1</v>
          </cell>
        </row>
        <row r="15220">
          <cell r="D15220">
            <v>1</v>
          </cell>
        </row>
        <row r="15221">
          <cell r="D15221">
            <v>1</v>
          </cell>
        </row>
        <row r="15222">
          <cell r="D15222">
            <v>1</v>
          </cell>
        </row>
        <row r="15223">
          <cell r="D15223">
            <v>1</v>
          </cell>
        </row>
        <row r="15224">
          <cell r="D15224">
            <v>1</v>
          </cell>
        </row>
        <row r="15225">
          <cell r="D15225">
            <v>1</v>
          </cell>
        </row>
        <row r="15226">
          <cell r="D15226">
            <v>1</v>
          </cell>
        </row>
        <row r="15227">
          <cell r="D15227">
            <v>1</v>
          </cell>
        </row>
        <row r="15228">
          <cell r="D15228">
            <v>1</v>
          </cell>
        </row>
        <row r="15229">
          <cell r="D15229">
            <v>1</v>
          </cell>
        </row>
        <row r="15230">
          <cell r="D15230">
            <v>1</v>
          </cell>
        </row>
        <row r="15231">
          <cell r="D15231">
            <v>1</v>
          </cell>
        </row>
        <row r="15232">
          <cell r="D15232">
            <v>1</v>
          </cell>
        </row>
        <row r="15233">
          <cell r="D15233">
            <v>1</v>
          </cell>
        </row>
        <row r="15234">
          <cell r="D15234">
            <v>1</v>
          </cell>
        </row>
        <row r="15235">
          <cell r="D15235">
            <v>1</v>
          </cell>
        </row>
        <row r="15236">
          <cell r="D15236">
            <v>1</v>
          </cell>
        </row>
        <row r="15237">
          <cell r="D15237">
            <v>1</v>
          </cell>
        </row>
        <row r="15238">
          <cell r="D15238">
            <v>1</v>
          </cell>
        </row>
        <row r="15239">
          <cell r="D15239">
            <v>1</v>
          </cell>
        </row>
        <row r="15240">
          <cell r="D15240">
            <v>1</v>
          </cell>
        </row>
        <row r="15241">
          <cell r="D15241">
            <v>1</v>
          </cell>
        </row>
        <row r="15242">
          <cell r="D15242">
            <v>1</v>
          </cell>
        </row>
        <row r="15243">
          <cell r="D15243">
            <v>1</v>
          </cell>
        </row>
        <row r="15244">
          <cell r="D15244">
            <v>1</v>
          </cell>
        </row>
        <row r="15245">
          <cell r="D15245">
            <v>1</v>
          </cell>
        </row>
        <row r="15246">
          <cell r="D15246">
            <v>1</v>
          </cell>
        </row>
        <row r="15247">
          <cell r="D15247">
            <v>1</v>
          </cell>
        </row>
        <row r="15248">
          <cell r="D15248">
            <v>1</v>
          </cell>
        </row>
        <row r="15249">
          <cell r="D15249">
            <v>1</v>
          </cell>
        </row>
        <row r="15250">
          <cell r="D15250">
            <v>1</v>
          </cell>
        </row>
        <row r="15251">
          <cell r="D15251">
            <v>1</v>
          </cell>
        </row>
        <row r="15252">
          <cell r="D15252">
            <v>1</v>
          </cell>
        </row>
        <row r="15253">
          <cell r="D15253">
            <v>1</v>
          </cell>
        </row>
        <row r="15254">
          <cell r="D15254">
            <v>1</v>
          </cell>
        </row>
        <row r="15255">
          <cell r="D15255">
            <v>1</v>
          </cell>
        </row>
        <row r="15256">
          <cell r="D15256">
            <v>1</v>
          </cell>
        </row>
        <row r="15257">
          <cell r="D15257">
            <v>1</v>
          </cell>
        </row>
        <row r="15258">
          <cell r="D15258">
            <v>1</v>
          </cell>
        </row>
        <row r="15259">
          <cell r="D15259">
            <v>1</v>
          </cell>
        </row>
        <row r="15260">
          <cell r="D15260">
            <v>1</v>
          </cell>
        </row>
        <row r="15261">
          <cell r="D15261">
            <v>1</v>
          </cell>
        </row>
        <row r="15262">
          <cell r="D15262">
            <v>1</v>
          </cell>
        </row>
        <row r="15263">
          <cell r="D15263">
            <v>1</v>
          </cell>
        </row>
        <row r="15264">
          <cell r="D15264">
            <v>1</v>
          </cell>
        </row>
        <row r="15265">
          <cell r="D15265">
            <v>1</v>
          </cell>
        </row>
        <row r="15266">
          <cell r="D15266">
            <v>1</v>
          </cell>
        </row>
        <row r="15267">
          <cell r="D15267">
            <v>1</v>
          </cell>
        </row>
        <row r="15268">
          <cell r="D15268">
            <v>1</v>
          </cell>
        </row>
        <row r="15269">
          <cell r="D15269">
            <v>1</v>
          </cell>
        </row>
        <row r="15270">
          <cell r="D15270">
            <v>1</v>
          </cell>
        </row>
        <row r="15271">
          <cell r="D15271">
            <v>1</v>
          </cell>
        </row>
        <row r="15272">
          <cell r="D15272">
            <v>1</v>
          </cell>
        </row>
        <row r="15273">
          <cell r="D15273">
            <v>1</v>
          </cell>
        </row>
        <row r="15274">
          <cell r="D15274">
            <v>1</v>
          </cell>
        </row>
        <row r="15275">
          <cell r="D15275">
            <v>1</v>
          </cell>
        </row>
        <row r="15276">
          <cell r="D15276">
            <v>1</v>
          </cell>
        </row>
        <row r="15277">
          <cell r="D15277">
            <v>1</v>
          </cell>
        </row>
        <row r="15278">
          <cell r="D15278">
            <v>1</v>
          </cell>
        </row>
        <row r="15279">
          <cell r="D15279">
            <v>1</v>
          </cell>
        </row>
        <row r="15280">
          <cell r="D15280">
            <v>1</v>
          </cell>
        </row>
        <row r="15281">
          <cell r="D15281">
            <v>1</v>
          </cell>
        </row>
        <row r="15282">
          <cell r="D15282">
            <v>1</v>
          </cell>
        </row>
        <row r="15283">
          <cell r="D15283">
            <v>1</v>
          </cell>
        </row>
        <row r="15284">
          <cell r="D15284">
            <v>1</v>
          </cell>
        </row>
        <row r="15285">
          <cell r="D15285">
            <v>1</v>
          </cell>
        </row>
        <row r="15286">
          <cell r="D15286">
            <v>1</v>
          </cell>
        </row>
        <row r="15287">
          <cell r="D15287">
            <v>1</v>
          </cell>
        </row>
        <row r="15288">
          <cell r="D15288">
            <v>1</v>
          </cell>
        </row>
        <row r="15289">
          <cell r="D15289">
            <v>1</v>
          </cell>
        </row>
        <row r="15290">
          <cell r="D15290">
            <v>1</v>
          </cell>
        </row>
        <row r="15291">
          <cell r="D15291">
            <v>1</v>
          </cell>
        </row>
        <row r="15292">
          <cell r="D15292">
            <v>1</v>
          </cell>
        </row>
        <row r="15293">
          <cell r="D15293">
            <v>1</v>
          </cell>
        </row>
        <row r="15294">
          <cell r="D15294">
            <v>1</v>
          </cell>
        </row>
        <row r="15295">
          <cell r="D15295">
            <v>1</v>
          </cell>
        </row>
        <row r="15296">
          <cell r="D15296">
            <v>1</v>
          </cell>
        </row>
        <row r="15297">
          <cell r="D15297">
            <v>1</v>
          </cell>
        </row>
        <row r="15298">
          <cell r="D15298">
            <v>1</v>
          </cell>
        </row>
        <row r="15299">
          <cell r="D15299">
            <v>1</v>
          </cell>
        </row>
        <row r="15300">
          <cell r="D15300">
            <v>1</v>
          </cell>
        </row>
        <row r="15301">
          <cell r="D15301">
            <v>1</v>
          </cell>
        </row>
        <row r="15302">
          <cell r="D15302">
            <v>1</v>
          </cell>
        </row>
        <row r="15303">
          <cell r="D15303">
            <v>1</v>
          </cell>
        </row>
        <row r="15304">
          <cell r="D15304">
            <v>1</v>
          </cell>
        </row>
        <row r="15305">
          <cell r="D15305">
            <v>1</v>
          </cell>
        </row>
        <row r="15306">
          <cell r="D15306">
            <v>1</v>
          </cell>
        </row>
        <row r="15307">
          <cell r="D15307">
            <v>1</v>
          </cell>
        </row>
        <row r="15308">
          <cell r="D15308">
            <v>1</v>
          </cell>
        </row>
        <row r="15309">
          <cell r="D15309">
            <v>1</v>
          </cell>
        </row>
        <row r="15310">
          <cell r="D15310">
            <v>1</v>
          </cell>
        </row>
        <row r="15311">
          <cell r="D15311">
            <v>1</v>
          </cell>
        </row>
        <row r="15312">
          <cell r="D15312">
            <v>1</v>
          </cell>
        </row>
        <row r="15313">
          <cell r="D15313">
            <v>1</v>
          </cell>
        </row>
        <row r="15314">
          <cell r="D15314">
            <v>1</v>
          </cell>
        </row>
        <row r="15315">
          <cell r="D15315">
            <v>1</v>
          </cell>
        </row>
        <row r="15316">
          <cell r="D15316">
            <v>1</v>
          </cell>
        </row>
        <row r="15317">
          <cell r="D15317">
            <v>1</v>
          </cell>
        </row>
        <row r="15318">
          <cell r="D15318">
            <v>1</v>
          </cell>
        </row>
        <row r="15319">
          <cell r="D15319">
            <v>1</v>
          </cell>
        </row>
        <row r="15320">
          <cell r="D15320">
            <v>1</v>
          </cell>
        </row>
        <row r="15321">
          <cell r="D15321">
            <v>1</v>
          </cell>
        </row>
        <row r="15322">
          <cell r="D15322">
            <v>1</v>
          </cell>
        </row>
        <row r="15323">
          <cell r="D15323">
            <v>1</v>
          </cell>
        </row>
        <row r="15324">
          <cell r="D15324">
            <v>1</v>
          </cell>
        </row>
        <row r="15325">
          <cell r="D15325">
            <v>1</v>
          </cell>
        </row>
        <row r="15326">
          <cell r="D15326">
            <v>1</v>
          </cell>
        </row>
        <row r="15327">
          <cell r="D15327">
            <v>1</v>
          </cell>
        </row>
        <row r="15328">
          <cell r="D15328">
            <v>1</v>
          </cell>
        </row>
        <row r="15329">
          <cell r="D15329">
            <v>1</v>
          </cell>
        </row>
        <row r="15330">
          <cell r="D15330">
            <v>1</v>
          </cell>
        </row>
        <row r="15331">
          <cell r="D15331">
            <v>1</v>
          </cell>
        </row>
        <row r="15332">
          <cell r="D15332">
            <v>1</v>
          </cell>
        </row>
        <row r="15333">
          <cell r="D15333">
            <v>1</v>
          </cell>
        </row>
        <row r="15334">
          <cell r="D15334">
            <v>1</v>
          </cell>
        </row>
        <row r="15335">
          <cell r="D15335">
            <v>1</v>
          </cell>
        </row>
        <row r="15336">
          <cell r="D15336">
            <v>1</v>
          </cell>
        </row>
        <row r="15337">
          <cell r="D15337">
            <v>1</v>
          </cell>
        </row>
        <row r="15338">
          <cell r="D15338">
            <v>1</v>
          </cell>
        </row>
        <row r="15339">
          <cell r="D15339">
            <v>1</v>
          </cell>
        </row>
        <row r="15340">
          <cell r="D15340">
            <v>1</v>
          </cell>
        </row>
        <row r="15341">
          <cell r="D15341">
            <v>1</v>
          </cell>
        </row>
        <row r="15342">
          <cell r="D15342">
            <v>1</v>
          </cell>
        </row>
        <row r="15343">
          <cell r="D15343">
            <v>1</v>
          </cell>
        </row>
        <row r="15344">
          <cell r="D15344">
            <v>1</v>
          </cell>
        </row>
        <row r="15345">
          <cell r="D15345">
            <v>1</v>
          </cell>
        </row>
        <row r="15346">
          <cell r="D15346">
            <v>1</v>
          </cell>
        </row>
        <row r="15347">
          <cell r="D15347">
            <v>1</v>
          </cell>
        </row>
        <row r="15348">
          <cell r="D15348">
            <v>1</v>
          </cell>
        </row>
        <row r="15349">
          <cell r="D15349">
            <v>1</v>
          </cell>
        </row>
        <row r="15350">
          <cell r="D15350">
            <v>1</v>
          </cell>
        </row>
        <row r="15351">
          <cell r="D15351">
            <v>1</v>
          </cell>
        </row>
        <row r="15352">
          <cell r="D15352">
            <v>1</v>
          </cell>
        </row>
        <row r="15353">
          <cell r="D15353">
            <v>1</v>
          </cell>
        </row>
        <row r="15354">
          <cell r="D15354">
            <v>1</v>
          </cell>
        </row>
        <row r="15355">
          <cell r="D15355">
            <v>1</v>
          </cell>
        </row>
        <row r="15356">
          <cell r="D15356">
            <v>1</v>
          </cell>
        </row>
        <row r="15357">
          <cell r="D15357">
            <v>1</v>
          </cell>
        </row>
        <row r="15358">
          <cell r="D15358">
            <v>1</v>
          </cell>
        </row>
        <row r="15359">
          <cell r="D15359">
            <v>1</v>
          </cell>
        </row>
        <row r="15360">
          <cell r="D15360">
            <v>1</v>
          </cell>
        </row>
        <row r="15361">
          <cell r="D15361">
            <v>1</v>
          </cell>
        </row>
        <row r="15362">
          <cell r="D15362">
            <v>1</v>
          </cell>
        </row>
        <row r="15363">
          <cell r="D15363">
            <v>1</v>
          </cell>
        </row>
        <row r="15364">
          <cell r="D15364">
            <v>1</v>
          </cell>
        </row>
        <row r="15365">
          <cell r="D15365">
            <v>1</v>
          </cell>
        </row>
        <row r="15366">
          <cell r="D15366">
            <v>1</v>
          </cell>
        </row>
        <row r="15367">
          <cell r="D15367">
            <v>1</v>
          </cell>
        </row>
        <row r="15368">
          <cell r="D15368">
            <v>1</v>
          </cell>
        </row>
        <row r="15369">
          <cell r="D15369">
            <v>1</v>
          </cell>
        </row>
        <row r="15370">
          <cell r="D15370">
            <v>1</v>
          </cell>
        </row>
        <row r="15371">
          <cell r="D15371">
            <v>1</v>
          </cell>
        </row>
        <row r="15372">
          <cell r="D15372">
            <v>1</v>
          </cell>
        </row>
        <row r="15373">
          <cell r="D15373">
            <v>1</v>
          </cell>
        </row>
        <row r="15374">
          <cell r="D15374">
            <v>1</v>
          </cell>
        </row>
        <row r="15375">
          <cell r="D15375">
            <v>1</v>
          </cell>
        </row>
        <row r="15376">
          <cell r="D15376">
            <v>1</v>
          </cell>
        </row>
        <row r="15377">
          <cell r="D15377">
            <v>1</v>
          </cell>
        </row>
        <row r="15378">
          <cell r="D15378">
            <v>1</v>
          </cell>
        </row>
        <row r="15379">
          <cell r="D15379">
            <v>1</v>
          </cell>
        </row>
        <row r="15380">
          <cell r="D15380">
            <v>1</v>
          </cell>
        </row>
        <row r="15381">
          <cell r="D15381">
            <v>1</v>
          </cell>
        </row>
        <row r="15382">
          <cell r="D15382">
            <v>1</v>
          </cell>
        </row>
        <row r="15383">
          <cell r="D15383">
            <v>1</v>
          </cell>
        </row>
        <row r="15384">
          <cell r="D15384">
            <v>1</v>
          </cell>
        </row>
        <row r="15385">
          <cell r="D15385">
            <v>1</v>
          </cell>
        </row>
        <row r="15386">
          <cell r="D15386">
            <v>1</v>
          </cell>
        </row>
        <row r="15387">
          <cell r="D15387">
            <v>1</v>
          </cell>
        </row>
        <row r="15388">
          <cell r="D15388">
            <v>1</v>
          </cell>
        </row>
        <row r="15389">
          <cell r="D15389">
            <v>1</v>
          </cell>
        </row>
        <row r="15390">
          <cell r="D15390">
            <v>1</v>
          </cell>
        </row>
        <row r="15391">
          <cell r="D15391">
            <v>1</v>
          </cell>
        </row>
        <row r="15392">
          <cell r="D15392">
            <v>1</v>
          </cell>
        </row>
        <row r="15393">
          <cell r="D15393">
            <v>1</v>
          </cell>
        </row>
        <row r="15394">
          <cell r="D15394">
            <v>1</v>
          </cell>
        </row>
        <row r="15395">
          <cell r="D15395">
            <v>1</v>
          </cell>
        </row>
        <row r="15396">
          <cell r="D15396">
            <v>1</v>
          </cell>
        </row>
        <row r="15397">
          <cell r="D15397">
            <v>1</v>
          </cell>
        </row>
        <row r="15398">
          <cell r="D15398">
            <v>1</v>
          </cell>
        </row>
        <row r="15399">
          <cell r="D15399">
            <v>1</v>
          </cell>
        </row>
        <row r="15400">
          <cell r="D15400">
            <v>1</v>
          </cell>
        </row>
        <row r="15401">
          <cell r="D15401">
            <v>1</v>
          </cell>
        </row>
        <row r="15402">
          <cell r="D15402">
            <v>1</v>
          </cell>
        </row>
        <row r="15403">
          <cell r="D15403">
            <v>1</v>
          </cell>
        </row>
        <row r="15404">
          <cell r="D15404">
            <v>1</v>
          </cell>
        </row>
        <row r="15405">
          <cell r="D15405">
            <v>1</v>
          </cell>
        </row>
        <row r="15406">
          <cell r="D15406">
            <v>1</v>
          </cell>
        </row>
        <row r="15407">
          <cell r="D15407">
            <v>1</v>
          </cell>
        </row>
        <row r="15408">
          <cell r="D15408">
            <v>1</v>
          </cell>
        </row>
        <row r="15409">
          <cell r="D15409">
            <v>1</v>
          </cell>
        </row>
        <row r="15410">
          <cell r="D15410">
            <v>1</v>
          </cell>
        </row>
        <row r="15411">
          <cell r="D15411">
            <v>1</v>
          </cell>
        </row>
        <row r="15412">
          <cell r="D15412">
            <v>1</v>
          </cell>
        </row>
        <row r="15413">
          <cell r="D15413">
            <v>1</v>
          </cell>
        </row>
        <row r="15414">
          <cell r="D15414">
            <v>1</v>
          </cell>
        </row>
        <row r="15415">
          <cell r="D15415">
            <v>1</v>
          </cell>
        </row>
        <row r="15416">
          <cell r="D15416">
            <v>1</v>
          </cell>
        </row>
        <row r="15417">
          <cell r="D15417">
            <v>1</v>
          </cell>
        </row>
        <row r="15418">
          <cell r="D15418">
            <v>1</v>
          </cell>
        </row>
        <row r="15419">
          <cell r="D15419">
            <v>1</v>
          </cell>
        </row>
        <row r="15420">
          <cell r="D15420">
            <v>1</v>
          </cell>
        </row>
        <row r="15421">
          <cell r="D15421">
            <v>1</v>
          </cell>
        </row>
        <row r="15422">
          <cell r="D15422">
            <v>1</v>
          </cell>
        </row>
        <row r="15423">
          <cell r="D15423">
            <v>1</v>
          </cell>
        </row>
        <row r="15424">
          <cell r="D15424">
            <v>1</v>
          </cell>
        </row>
        <row r="15425">
          <cell r="D15425">
            <v>1</v>
          </cell>
        </row>
        <row r="15426">
          <cell r="D15426">
            <v>1</v>
          </cell>
        </row>
        <row r="15427">
          <cell r="D15427">
            <v>1</v>
          </cell>
        </row>
        <row r="15428">
          <cell r="D15428">
            <v>1</v>
          </cell>
        </row>
        <row r="15429">
          <cell r="D15429">
            <v>1</v>
          </cell>
        </row>
        <row r="15430">
          <cell r="D15430">
            <v>1</v>
          </cell>
        </row>
        <row r="15431">
          <cell r="D15431">
            <v>1</v>
          </cell>
        </row>
        <row r="15432">
          <cell r="D15432">
            <v>1</v>
          </cell>
        </row>
        <row r="15433">
          <cell r="D15433">
            <v>1</v>
          </cell>
        </row>
        <row r="15434">
          <cell r="D15434">
            <v>1</v>
          </cell>
        </row>
        <row r="15435">
          <cell r="D15435">
            <v>1</v>
          </cell>
        </row>
        <row r="15436">
          <cell r="D15436">
            <v>1</v>
          </cell>
        </row>
        <row r="15437">
          <cell r="D15437">
            <v>1</v>
          </cell>
        </row>
        <row r="15438">
          <cell r="D15438">
            <v>1</v>
          </cell>
        </row>
        <row r="15439">
          <cell r="D15439">
            <v>1</v>
          </cell>
        </row>
        <row r="15440">
          <cell r="D15440">
            <v>1</v>
          </cell>
        </row>
        <row r="15441">
          <cell r="D15441">
            <v>1</v>
          </cell>
        </row>
        <row r="15442">
          <cell r="D15442">
            <v>1</v>
          </cell>
        </row>
        <row r="15443">
          <cell r="D15443">
            <v>1</v>
          </cell>
        </row>
        <row r="15444">
          <cell r="D15444">
            <v>1</v>
          </cell>
        </row>
        <row r="15445">
          <cell r="D15445">
            <v>1</v>
          </cell>
        </row>
        <row r="15446">
          <cell r="D15446">
            <v>1</v>
          </cell>
        </row>
        <row r="15447">
          <cell r="D15447">
            <v>1</v>
          </cell>
        </row>
        <row r="15448">
          <cell r="D15448">
            <v>1</v>
          </cell>
        </row>
        <row r="15449">
          <cell r="D15449">
            <v>1</v>
          </cell>
        </row>
        <row r="15450">
          <cell r="D15450">
            <v>1</v>
          </cell>
        </row>
        <row r="15451">
          <cell r="D15451">
            <v>1</v>
          </cell>
        </row>
        <row r="15452">
          <cell r="D15452">
            <v>1</v>
          </cell>
        </row>
        <row r="15453">
          <cell r="D15453">
            <v>1</v>
          </cell>
        </row>
        <row r="15454">
          <cell r="D15454">
            <v>1</v>
          </cell>
        </row>
        <row r="15455">
          <cell r="D15455">
            <v>1</v>
          </cell>
        </row>
        <row r="15456">
          <cell r="D15456">
            <v>1</v>
          </cell>
        </row>
        <row r="15457">
          <cell r="D15457">
            <v>1</v>
          </cell>
        </row>
        <row r="15458">
          <cell r="D15458">
            <v>1</v>
          </cell>
        </row>
        <row r="15459">
          <cell r="D15459">
            <v>1</v>
          </cell>
        </row>
        <row r="15460">
          <cell r="D15460">
            <v>1</v>
          </cell>
        </row>
        <row r="15461">
          <cell r="D15461">
            <v>1</v>
          </cell>
        </row>
        <row r="15462">
          <cell r="D15462">
            <v>1</v>
          </cell>
        </row>
        <row r="15463">
          <cell r="D15463">
            <v>1</v>
          </cell>
        </row>
        <row r="15464">
          <cell r="D15464">
            <v>1</v>
          </cell>
        </row>
        <row r="15465">
          <cell r="D15465">
            <v>1</v>
          </cell>
        </row>
        <row r="15466">
          <cell r="D15466">
            <v>1</v>
          </cell>
        </row>
        <row r="15467">
          <cell r="D15467">
            <v>1</v>
          </cell>
        </row>
        <row r="15468">
          <cell r="D15468">
            <v>1</v>
          </cell>
        </row>
        <row r="15469">
          <cell r="D15469">
            <v>1</v>
          </cell>
        </row>
        <row r="15470">
          <cell r="D15470">
            <v>1</v>
          </cell>
        </row>
        <row r="15471">
          <cell r="D15471">
            <v>1</v>
          </cell>
        </row>
        <row r="15472">
          <cell r="D15472">
            <v>1</v>
          </cell>
        </row>
        <row r="15473">
          <cell r="D15473">
            <v>1</v>
          </cell>
        </row>
        <row r="15474">
          <cell r="D15474">
            <v>1</v>
          </cell>
        </row>
        <row r="15475">
          <cell r="D15475">
            <v>1</v>
          </cell>
        </row>
        <row r="15476">
          <cell r="D15476">
            <v>1</v>
          </cell>
        </row>
        <row r="15477">
          <cell r="D15477">
            <v>1</v>
          </cell>
        </row>
        <row r="15478">
          <cell r="D15478">
            <v>1</v>
          </cell>
        </row>
        <row r="15479">
          <cell r="D15479">
            <v>1</v>
          </cell>
        </row>
        <row r="15480">
          <cell r="D15480">
            <v>1</v>
          </cell>
        </row>
        <row r="15481">
          <cell r="D15481">
            <v>1</v>
          </cell>
        </row>
        <row r="15482">
          <cell r="D15482">
            <v>1</v>
          </cell>
        </row>
        <row r="15483">
          <cell r="D15483">
            <v>1</v>
          </cell>
        </row>
        <row r="15484">
          <cell r="D15484">
            <v>1</v>
          </cell>
        </row>
        <row r="15485">
          <cell r="D15485">
            <v>1</v>
          </cell>
        </row>
        <row r="15486">
          <cell r="D15486">
            <v>1</v>
          </cell>
        </row>
        <row r="15487">
          <cell r="D15487">
            <v>1</v>
          </cell>
        </row>
        <row r="15488">
          <cell r="D15488">
            <v>1</v>
          </cell>
        </row>
        <row r="15489">
          <cell r="D15489">
            <v>1</v>
          </cell>
        </row>
        <row r="15490">
          <cell r="D15490">
            <v>1</v>
          </cell>
        </row>
        <row r="15491">
          <cell r="D15491">
            <v>1</v>
          </cell>
        </row>
        <row r="15492">
          <cell r="D15492">
            <v>1</v>
          </cell>
        </row>
        <row r="15493">
          <cell r="D15493">
            <v>1</v>
          </cell>
        </row>
        <row r="15494">
          <cell r="D15494">
            <v>1</v>
          </cell>
        </row>
        <row r="15495">
          <cell r="D15495">
            <v>1</v>
          </cell>
        </row>
        <row r="15496">
          <cell r="D15496">
            <v>1</v>
          </cell>
        </row>
        <row r="15497">
          <cell r="D15497">
            <v>1</v>
          </cell>
        </row>
        <row r="15498">
          <cell r="D15498">
            <v>1</v>
          </cell>
        </row>
        <row r="15499">
          <cell r="D15499">
            <v>1</v>
          </cell>
        </row>
        <row r="15500">
          <cell r="D15500">
            <v>1</v>
          </cell>
        </row>
        <row r="15501">
          <cell r="D15501">
            <v>1</v>
          </cell>
        </row>
        <row r="15502">
          <cell r="D15502">
            <v>1</v>
          </cell>
        </row>
        <row r="15503">
          <cell r="D15503">
            <v>1</v>
          </cell>
        </row>
        <row r="15504">
          <cell r="D15504">
            <v>1</v>
          </cell>
        </row>
        <row r="15505">
          <cell r="D15505">
            <v>1</v>
          </cell>
        </row>
        <row r="15506">
          <cell r="D15506">
            <v>1</v>
          </cell>
        </row>
        <row r="15507">
          <cell r="D15507">
            <v>1</v>
          </cell>
        </row>
        <row r="15508">
          <cell r="D15508">
            <v>1</v>
          </cell>
        </row>
        <row r="15509">
          <cell r="D15509">
            <v>1</v>
          </cell>
        </row>
        <row r="15510">
          <cell r="D15510">
            <v>1</v>
          </cell>
        </row>
        <row r="15511">
          <cell r="D15511">
            <v>1</v>
          </cell>
        </row>
        <row r="15512">
          <cell r="D15512">
            <v>1</v>
          </cell>
        </row>
        <row r="15513">
          <cell r="D15513">
            <v>1</v>
          </cell>
        </row>
        <row r="15514">
          <cell r="D15514">
            <v>1</v>
          </cell>
        </row>
        <row r="15515">
          <cell r="D15515">
            <v>1</v>
          </cell>
        </row>
        <row r="15516">
          <cell r="D15516">
            <v>1</v>
          </cell>
        </row>
        <row r="15517">
          <cell r="D15517">
            <v>1</v>
          </cell>
        </row>
        <row r="15518">
          <cell r="D15518">
            <v>1</v>
          </cell>
        </row>
        <row r="15519">
          <cell r="D15519">
            <v>1</v>
          </cell>
        </row>
        <row r="15520">
          <cell r="D15520">
            <v>1</v>
          </cell>
        </row>
        <row r="15521">
          <cell r="D15521">
            <v>1</v>
          </cell>
        </row>
        <row r="15522">
          <cell r="D15522">
            <v>1</v>
          </cell>
        </row>
        <row r="15523">
          <cell r="D15523">
            <v>1</v>
          </cell>
        </row>
        <row r="15524">
          <cell r="D15524">
            <v>1</v>
          </cell>
        </row>
        <row r="15525">
          <cell r="D15525">
            <v>1</v>
          </cell>
        </row>
        <row r="15526">
          <cell r="D15526">
            <v>1</v>
          </cell>
        </row>
        <row r="15527">
          <cell r="D15527">
            <v>1</v>
          </cell>
        </row>
        <row r="15528">
          <cell r="D15528">
            <v>1</v>
          </cell>
        </row>
        <row r="15529">
          <cell r="D15529">
            <v>1</v>
          </cell>
        </row>
        <row r="15530">
          <cell r="D15530">
            <v>1</v>
          </cell>
        </row>
        <row r="15531">
          <cell r="D15531">
            <v>1</v>
          </cell>
        </row>
        <row r="15532">
          <cell r="D15532">
            <v>1</v>
          </cell>
        </row>
        <row r="15533">
          <cell r="D15533">
            <v>1</v>
          </cell>
        </row>
        <row r="15534">
          <cell r="D15534">
            <v>1</v>
          </cell>
        </row>
        <row r="15535">
          <cell r="D15535">
            <v>1</v>
          </cell>
        </row>
        <row r="15536">
          <cell r="D15536">
            <v>1</v>
          </cell>
        </row>
        <row r="15537">
          <cell r="D15537">
            <v>1</v>
          </cell>
        </row>
        <row r="15538">
          <cell r="D15538">
            <v>1</v>
          </cell>
        </row>
        <row r="15539">
          <cell r="D15539">
            <v>1</v>
          </cell>
        </row>
        <row r="15540">
          <cell r="D15540">
            <v>1</v>
          </cell>
        </row>
        <row r="15541">
          <cell r="D15541">
            <v>1</v>
          </cell>
        </row>
        <row r="15542">
          <cell r="D15542">
            <v>1</v>
          </cell>
        </row>
        <row r="15543">
          <cell r="D15543">
            <v>1</v>
          </cell>
        </row>
        <row r="15544">
          <cell r="D15544">
            <v>1</v>
          </cell>
        </row>
        <row r="15545">
          <cell r="D15545">
            <v>1</v>
          </cell>
        </row>
        <row r="15546">
          <cell r="D15546">
            <v>1</v>
          </cell>
        </row>
        <row r="15547">
          <cell r="D15547">
            <v>1</v>
          </cell>
        </row>
        <row r="15548">
          <cell r="D15548">
            <v>1</v>
          </cell>
        </row>
        <row r="15549">
          <cell r="D15549">
            <v>1</v>
          </cell>
        </row>
        <row r="15550">
          <cell r="D15550">
            <v>1</v>
          </cell>
        </row>
        <row r="15551">
          <cell r="D15551">
            <v>1</v>
          </cell>
        </row>
        <row r="15552">
          <cell r="D15552">
            <v>1</v>
          </cell>
        </row>
        <row r="15553">
          <cell r="D15553">
            <v>1</v>
          </cell>
        </row>
        <row r="15554">
          <cell r="D15554">
            <v>1</v>
          </cell>
        </row>
        <row r="15555">
          <cell r="D15555">
            <v>1</v>
          </cell>
        </row>
        <row r="15556">
          <cell r="D15556">
            <v>1</v>
          </cell>
        </row>
        <row r="15557">
          <cell r="D15557">
            <v>1</v>
          </cell>
        </row>
        <row r="15558">
          <cell r="D15558">
            <v>1</v>
          </cell>
        </row>
        <row r="15559">
          <cell r="D15559">
            <v>1</v>
          </cell>
        </row>
        <row r="15560">
          <cell r="D15560">
            <v>1</v>
          </cell>
        </row>
        <row r="15561">
          <cell r="D15561">
            <v>1</v>
          </cell>
        </row>
        <row r="15562">
          <cell r="D15562">
            <v>1</v>
          </cell>
        </row>
        <row r="15563">
          <cell r="D15563">
            <v>1</v>
          </cell>
        </row>
        <row r="15564">
          <cell r="D15564">
            <v>1</v>
          </cell>
        </row>
        <row r="15565">
          <cell r="D15565">
            <v>1</v>
          </cell>
        </row>
        <row r="15566">
          <cell r="D15566">
            <v>1</v>
          </cell>
        </row>
        <row r="15567">
          <cell r="D15567">
            <v>1</v>
          </cell>
        </row>
        <row r="15568">
          <cell r="D15568">
            <v>1</v>
          </cell>
        </row>
        <row r="15569">
          <cell r="D15569">
            <v>1</v>
          </cell>
        </row>
        <row r="15570">
          <cell r="D15570">
            <v>1</v>
          </cell>
        </row>
        <row r="15571">
          <cell r="D15571">
            <v>1</v>
          </cell>
        </row>
        <row r="15572">
          <cell r="D15572">
            <v>1</v>
          </cell>
        </row>
        <row r="15573">
          <cell r="D15573">
            <v>1</v>
          </cell>
        </row>
        <row r="15574">
          <cell r="D15574">
            <v>1</v>
          </cell>
        </row>
        <row r="15575">
          <cell r="D15575">
            <v>1</v>
          </cell>
        </row>
        <row r="15576">
          <cell r="D15576">
            <v>1</v>
          </cell>
        </row>
        <row r="15577">
          <cell r="D15577">
            <v>1</v>
          </cell>
        </row>
        <row r="15578">
          <cell r="D15578">
            <v>1</v>
          </cell>
        </row>
        <row r="15579">
          <cell r="D15579">
            <v>1</v>
          </cell>
        </row>
        <row r="15580">
          <cell r="D15580">
            <v>1</v>
          </cell>
        </row>
        <row r="15581">
          <cell r="D15581">
            <v>1</v>
          </cell>
        </row>
        <row r="15582">
          <cell r="D15582">
            <v>1</v>
          </cell>
        </row>
        <row r="15583">
          <cell r="D15583">
            <v>1</v>
          </cell>
        </row>
        <row r="15584">
          <cell r="D15584">
            <v>1</v>
          </cell>
        </row>
        <row r="15585">
          <cell r="D15585">
            <v>1</v>
          </cell>
        </row>
        <row r="15586">
          <cell r="D15586">
            <v>1</v>
          </cell>
        </row>
        <row r="15587">
          <cell r="D15587">
            <v>1</v>
          </cell>
        </row>
        <row r="15588">
          <cell r="D15588">
            <v>1</v>
          </cell>
        </row>
        <row r="15589">
          <cell r="D15589">
            <v>1</v>
          </cell>
        </row>
        <row r="15590">
          <cell r="D15590">
            <v>1</v>
          </cell>
        </row>
        <row r="15591">
          <cell r="D15591">
            <v>1</v>
          </cell>
        </row>
        <row r="15592">
          <cell r="D15592">
            <v>1</v>
          </cell>
        </row>
        <row r="15593">
          <cell r="D15593">
            <v>1</v>
          </cell>
        </row>
        <row r="15594">
          <cell r="D15594">
            <v>1</v>
          </cell>
        </row>
        <row r="15595">
          <cell r="D15595">
            <v>1</v>
          </cell>
        </row>
        <row r="15596">
          <cell r="D15596">
            <v>1</v>
          </cell>
        </row>
        <row r="15597">
          <cell r="D15597">
            <v>1</v>
          </cell>
        </row>
        <row r="15598">
          <cell r="D15598">
            <v>1</v>
          </cell>
        </row>
        <row r="15599">
          <cell r="D15599">
            <v>1</v>
          </cell>
        </row>
        <row r="15600">
          <cell r="D15600">
            <v>1</v>
          </cell>
        </row>
        <row r="15601">
          <cell r="D15601">
            <v>1</v>
          </cell>
        </row>
        <row r="15602">
          <cell r="D15602">
            <v>1</v>
          </cell>
        </row>
        <row r="15603">
          <cell r="D15603">
            <v>1</v>
          </cell>
        </row>
        <row r="15604">
          <cell r="D15604">
            <v>1</v>
          </cell>
        </row>
        <row r="15605">
          <cell r="D15605">
            <v>1</v>
          </cell>
        </row>
        <row r="15606">
          <cell r="D15606">
            <v>1</v>
          </cell>
        </row>
        <row r="15607">
          <cell r="D15607">
            <v>1</v>
          </cell>
        </row>
        <row r="15608">
          <cell r="D15608">
            <v>1</v>
          </cell>
        </row>
        <row r="15609">
          <cell r="D15609">
            <v>1</v>
          </cell>
        </row>
        <row r="15610">
          <cell r="D15610">
            <v>1</v>
          </cell>
        </row>
        <row r="15611">
          <cell r="D15611">
            <v>1</v>
          </cell>
        </row>
        <row r="15612">
          <cell r="D15612">
            <v>1</v>
          </cell>
        </row>
        <row r="15613">
          <cell r="D15613">
            <v>1</v>
          </cell>
        </row>
        <row r="15614">
          <cell r="D15614">
            <v>1</v>
          </cell>
        </row>
        <row r="15615">
          <cell r="D15615">
            <v>1</v>
          </cell>
        </row>
        <row r="15616">
          <cell r="D15616">
            <v>1</v>
          </cell>
        </row>
        <row r="15617">
          <cell r="D15617">
            <v>1</v>
          </cell>
        </row>
        <row r="15618">
          <cell r="D15618">
            <v>1</v>
          </cell>
        </row>
        <row r="15619">
          <cell r="D15619">
            <v>1</v>
          </cell>
        </row>
        <row r="15620">
          <cell r="D15620">
            <v>1</v>
          </cell>
        </row>
        <row r="15621">
          <cell r="D15621">
            <v>1</v>
          </cell>
        </row>
        <row r="15622">
          <cell r="D15622">
            <v>1</v>
          </cell>
        </row>
        <row r="15623">
          <cell r="D15623">
            <v>1</v>
          </cell>
        </row>
        <row r="15624">
          <cell r="D15624">
            <v>1</v>
          </cell>
        </row>
        <row r="15625">
          <cell r="D15625">
            <v>1</v>
          </cell>
        </row>
        <row r="15626">
          <cell r="D15626">
            <v>1</v>
          </cell>
        </row>
        <row r="15627">
          <cell r="D15627">
            <v>1</v>
          </cell>
        </row>
        <row r="15628">
          <cell r="D15628">
            <v>1</v>
          </cell>
        </row>
        <row r="15629">
          <cell r="D15629">
            <v>1</v>
          </cell>
        </row>
        <row r="15630">
          <cell r="D15630">
            <v>1</v>
          </cell>
        </row>
        <row r="15631">
          <cell r="D15631">
            <v>1</v>
          </cell>
        </row>
        <row r="15632">
          <cell r="D15632">
            <v>1</v>
          </cell>
        </row>
        <row r="15633">
          <cell r="D15633">
            <v>1</v>
          </cell>
        </row>
        <row r="15634">
          <cell r="D15634">
            <v>1</v>
          </cell>
        </row>
        <row r="15635">
          <cell r="D15635">
            <v>1</v>
          </cell>
        </row>
        <row r="15636">
          <cell r="D15636">
            <v>1</v>
          </cell>
        </row>
        <row r="15637">
          <cell r="D15637">
            <v>1</v>
          </cell>
        </row>
        <row r="15638">
          <cell r="D15638">
            <v>1</v>
          </cell>
        </row>
        <row r="15639">
          <cell r="D15639">
            <v>1</v>
          </cell>
        </row>
        <row r="15640">
          <cell r="D15640">
            <v>1</v>
          </cell>
        </row>
        <row r="15641">
          <cell r="D15641">
            <v>1</v>
          </cell>
        </row>
        <row r="15642">
          <cell r="D15642">
            <v>1</v>
          </cell>
        </row>
        <row r="15643">
          <cell r="D15643">
            <v>1</v>
          </cell>
        </row>
        <row r="15644">
          <cell r="D15644">
            <v>1</v>
          </cell>
        </row>
        <row r="15645">
          <cell r="D15645">
            <v>1</v>
          </cell>
        </row>
        <row r="15646">
          <cell r="D15646">
            <v>1</v>
          </cell>
        </row>
        <row r="15647">
          <cell r="D15647">
            <v>1</v>
          </cell>
        </row>
        <row r="15648">
          <cell r="D15648">
            <v>1</v>
          </cell>
        </row>
        <row r="15649">
          <cell r="D15649">
            <v>1</v>
          </cell>
        </row>
        <row r="15650">
          <cell r="D15650">
            <v>1</v>
          </cell>
        </row>
        <row r="15651">
          <cell r="D15651">
            <v>1</v>
          </cell>
        </row>
        <row r="15652">
          <cell r="D15652">
            <v>1</v>
          </cell>
        </row>
        <row r="15653">
          <cell r="D15653">
            <v>1</v>
          </cell>
        </row>
        <row r="15654">
          <cell r="D15654">
            <v>1</v>
          </cell>
        </row>
        <row r="15655">
          <cell r="D15655">
            <v>1</v>
          </cell>
        </row>
        <row r="15656">
          <cell r="D15656">
            <v>1</v>
          </cell>
        </row>
        <row r="15657">
          <cell r="D15657">
            <v>1</v>
          </cell>
        </row>
        <row r="15658">
          <cell r="D15658">
            <v>1</v>
          </cell>
        </row>
        <row r="15659">
          <cell r="D15659">
            <v>1</v>
          </cell>
        </row>
        <row r="15660">
          <cell r="D15660">
            <v>1</v>
          </cell>
        </row>
        <row r="15661">
          <cell r="D15661">
            <v>1</v>
          </cell>
        </row>
        <row r="15662">
          <cell r="D15662">
            <v>1</v>
          </cell>
        </row>
        <row r="15663">
          <cell r="D15663">
            <v>1</v>
          </cell>
        </row>
        <row r="15664">
          <cell r="D15664">
            <v>1</v>
          </cell>
        </row>
        <row r="15665">
          <cell r="D15665">
            <v>1</v>
          </cell>
        </row>
        <row r="15666">
          <cell r="D15666">
            <v>1</v>
          </cell>
        </row>
        <row r="15667">
          <cell r="D15667">
            <v>1</v>
          </cell>
        </row>
        <row r="15668">
          <cell r="D15668">
            <v>1</v>
          </cell>
        </row>
        <row r="15669">
          <cell r="D15669">
            <v>1</v>
          </cell>
        </row>
        <row r="15670">
          <cell r="D15670">
            <v>1</v>
          </cell>
        </row>
        <row r="15671">
          <cell r="D15671">
            <v>1</v>
          </cell>
        </row>
        <row r="15672">
          <cell r="D15672">
            <v>1</v>
          </cell>
        </row>
        <row r="15673">
          <cell r="D15673">
            <v>1</v>
          </cell>
        </row>
        <row r="15674">
          <cell r="D15674">
            <v>1</v>
          </cell>
        </row>
        <row r="15675">
          <cell r="D15675">
            <v>1</v>
          </cell>
        </row>
        <row r="15676">
          <cell r="D15676">
            <v>1</v>
          </cell>
        </row>
        <row r="15677">
          <cell r="D15677">
            <v>1</v>
          </cell>
        </row>
        <row r="15678">
          <cell r="D15678">
            <v>1</v>
          </cell>
        </row>
        <row r="15679">
          <cell r="D15679">
            <v>1</v>
          </cell>
        </row>
        <row r="15680">
          <cell r="D15680">
            <v>1</v>
          </cell>
        </row>
        <row r="15681">
          <cell r="D15681">
            <v>1</v>
          </cell>
        </row>
        <row r="15682">
          <cell r="D15682">
            <v>1</v>
          </cell>
        </row>
        <row r="15683">
          <cell r="D15683">
            <v>1</v>
          </cell>
        </row>
        <row r="15684">
          <cell r="D15684">
            <v>1</v>
          </cell>
        </row>
        <row r="15685">
          <cell r="D15685">
            <v>1</v>
          </cell>
        </row>
        <row r="15686">
          <cell r="D15686">
            <v>1</v>
          </cell>
        </row>
        <row r="15687">
          <cell r="D15687">
            <v>1</v>
          </cell>
        </row>
        <row r="15688">
          <cell r="D15688">
            <v>1</v>
          </cell>
        </row>
        <row r="15689">
          <cell r="D15689">
            <v>1</v>
          </cell>
        </row>
        <row r="15690">
          <cell r="D15690">
            <v>1</v>
          </cell>
        </row>
        <row r="15691">
          <cell r="D15691">
            <v>1</v>
          </cell>
        </row>
        <row r="15692">
          <cell r="D15692">
            <v>1</v>
          </cell>
        </row>
        <row r="15693">
          <cell r="D15693">
            <v>1</v>
          </cell>
        </row>
        <row r="15694">
          <cell r="D15694">
            <v>1</v>
          </cell>
        </row>
        <row r="15695">
          <cell r="D15695">
            <v>1</v>
          </cell>
        </row>
        <row r="15696">
          <cell r="D15696">
            <v>1</v>
          </cell>
        </row>
        <row r="15697">
          <cell r="D15697">
            <v>1</v>
          </cell>
        </row>
        <row r="15698">
          <cell r="D15698">
            <v>1</v>
          </cell>
        </row>
        <row r="15699">
          <cell r="D15699">
            <v>1</v>
          </cell>
        </row>
        <row r="15700">
          <cell r="D15700">
            <v>1</v>
          </cell>
        </row>
        <row r="15701">
          <cell r="D15701">
            <v>1</v>
          </cell>
        </row>
        <row r="15702">
          <cell r="D15702">
            <v>1</v>
          </cell>
        </row>
        <row r="15703">
          <cell r="D15703">
            <v>1</v>
          </cell>
        </row>
        <row r="15704">
          <cell r="D15704">
            <v>1</v>
          </cell>
        </row>
        <row r="15705">
          <cell r="D15705">
            <v>1</v>
          </cell>
        </row>
        <row r="15706">
          <cell r="D15706">
            <v>1</v>
          </cell>
        </row>
        <row r="15707">
          <cell r="D15707">
            <v>1</v>
          </cell>
        </row>
        <row r="15708">
          <cell r="D15708">
            <v>1</v>
          </cell>
        </row>
        <row r="15709">
          <cell r="D15709">
            <v>1</v>
          </cell>
        </row>
        <row r="15710">
          <cell r="D15710">
            <v>1</v>
          </cell>
        </row>
        <row r="15711">
          <cell r="D15711">
            <v>1</v>
          </cell>
        </row>
        <row r="15712">
          <cell r="D15712">
            <v>1</v>
          </cell>
        </row>
        <row r="15713">
          <cell r="D15713">
            <v>1</v>
          </cell>
        </row>
        <row r="15714">
          <cell r="D15714">
            <v>1</v>
          </cell>
        </row>
        <row r="15715">
          <cell r="D15715">
            <v>1</v>
          </cell>
        </row>
        <row r="15716">
          <cell r="D15716">
            <v>1</v>
          </cell>
        </row>
        <row r="15717">
          <cell r="D15717">
            <v>1</v>
          </cell>
        </row>
        <row r="15718">
          <cell r="D15718">
            <v>1</v>
          </cell>
        </row>
        <row r="15719">
          <cell r="D15719">
            <v>1</v>
          </cell>
        </row>
        <row r="15720">
          <cell r="D15720">
            <v>1</v>
          </cell>
        </row>
        <row r="15721">
          <cell r="D15721">
            <v>1</v>
          </cell>
        </row>
        <row r="15722">
          <cell r="D15722">
            <v>1</v>
          </cell>
        </row>
        <row r="15723">
          <cell r="D15723">
            <v>1</v>
          </cell>
        </row>
        <row r="15724">
          <cell r="D15724">
            <v>1</v>
          </cell>
        </row>
        <row r="15725">
          <cell r="D15725">
            <v>1</v>
          </cell>
        </row>
        <row r="15726">
          <cell r="D15726">
            <v>1</v>
          </cell>
        </row>
        <row r="15727">
          <cell r="D15727">
            <v>1</v>
          </cell>
        </row>
        <row r="15728">
          <cell r="D15728">
            <v>1</v>
          </cell>
        </row>
        <row r="15729">
          <cell r="D15729">
            <v>1</v>
          </cell>
        </row>
        <row r="15730">
          <cell r="D15730">
            <v>1</v>
          </cell>
        </row>
        <row r="15731">
          <cell r="D15731">
            <v>1</v>
          </cell>
        </row>
        <row r="15732">
          <cell r="D15732">
            <v>1</v>
          </cell>
        </row>
        <row r="15733">
          <cell r="D15733">
            <v>1</v>
          </cell>
        </row>
        <row r="15734">
          <cell r="D15734">
            <v>1</v>
          </cell>
        </row>
        <row r="15735">
          <cell r="D15735">
            <v>1</v>
          </cell>
        </row>
        <row r="15736">
          <cell r="D15736">
            <v>1</v>
          </cell>
        </row>
        <row r="15737">
          <cell r="D15737">
            <v>1</v>
          </cell>
        </row>
        <row r="15738">
          <cell r="D15738">
            <v>1</v>
          </cell>
        </row>
        <row r="15739">
          <cell r="D15739">
            <v>1</v>
          </cell>
        </row>
        <row r="15740">
          <cell r="D15740">
            <v>1</v>
          </cell>
        </row>
        <row r="15741">
          <cell r="D15741">
            <v>1</v>
          </cell>
        </row>
        <row r="15742">
          <cell r="D15742">
            <v>1</v>
          </cell>
        </row>
        <row r="15743">
          <cell r="D15743">
            <v>1</v>
          </cell>
        </row>
        <row r="15744">
          <cell r="D15744">
            <v>1</v>
          </cell>
        </row>
        <row r="15745">
          <cell r="D15745">
            <v>1</v>
          </cell>
        </row>
        <row r="15746">
          <cell r="D15746">
            <v>1</v>
          </cell>
        </row>
        <row r="15747">
          <cell r="D15747">
            <v>1</v>
          </cell>
        </row>
        <row r="15748">
          <cell r="D15748">
            <v>1</v>
          </cell>
        </row>
        <row r="15749">
          <cell r="D15749">
            <v>1</v>
          </cell>
        </row>
        <row r="15750">
          <cell r="D15750">
            <v>1</v>
          </cell>
        </row>
        <row r="15751">
          <cell r="D15751">
            <v>1</v>
          </cell>
        </row>
        <row r="15752">
          <cell r="D15752">
            <v>1</v>
          </cell>
        </row>
        <row r="15753">
          <cell r="D15753">
            <v>1</v>
          </cell>
        </row>
        <row r="15754">
          <cell r="D15754">
            <v>1</v>
          </cell>
        </row>
        <row r="15755">
          <cell r="D15755">
            <v>1</v>
          </cell>
        </row>
        <row r="15756">
          <cell r="D15756">
            <v>1</v>
          </cell>
        </row>
        <row r="15757">
          <cell r="D15757">
            <v>1</v>
          </cell>
        </row>
        <row r="15758">
          <cell r="D15758">
            <v>1</v>
          </cell>
        </row>
        <row r="15759">
          <cell r="D15759">
            <v>1</v>
          </cell>
        </row>
        <row r="15760">
          <cell r="D15760">
            <v>1</v>
          </cell>
        </row>
        <row r="15761">
          <cell r="D15761">
            <v>1</v>
          </cell>
        </row>
        <row r="15762">
          <cell r="D15762">
            <v>1</v>
          </cell>
        </row>
        <row r="15763">
          <cell r="D15763">
            <v>1</v>
          </cell>
        </row>
        <row r="15764">
          <cell r="D15764">
            <v>1</v>
          </cell>
        </row>
        <row r="15765">
          <cell r="D15765">
            <v>1</v>
          </cell>
        </row>
        <row r="15766">
          <cell r="D15766">
            <v>1</v>
          </cell>
        </row>
        <row r="15767">
          <cell r="D15767">
            <v>1</v>
          </cell>
        </row>
        <row r="15768">
          <cell r="D15768">
            <v>1</v>
          </cell>
        </row>
        <row r="15769">
          <cell r="D15769">
            <v>1</v>
          </cell>
        </row>
        <row r="15770">
          <cell r="D15770">
            <v>1</v>
          </cell>
        </row>
        <row r="15771">
          <cell r="D15771">
            <v>1</v>
          </cell>
        </row>
        <row r="15772">
          <cell r="D15772">
            <v>1</v>
          </cell>
        </row>
        <row r="15773">
          <cell r="D15773">
            <v>1</v>
          </cell>
        </row>
        <row r="15774">
          <cell r="D15774">
            <v>1</v>
          </cell>
        </row>
        <row r="15775">
          <cell r="D15775">
            <v>1</v>
          </cell>
        </row>
        <row r="15776">
          <cell r="D15776">
            <v>1</v>
          </cell>
        </row>
        <row r="15777">
          <cell r="D15777">
            <v>1</v>
          </cell>
        </row>
        <row r="15778">
          <cell r="D15778">
            <v>1</v>
          </cell>
        </row>
        <row r="15779">
          <cell r="D15779">
            <v>1</v>
          </cell>
        </row>
        <row r="15780">
          <cell r="D15780">
            <v>1</v>
          </cell>
        </row>
        <row r="15781">
          <cell r="D15781">
            <v>1</v>
          </cell>
        </row>
        <row r="15782">
          <cell r="D15782">
            <v>1</v>
          </cell>
        </row>
        <row r="15783">
          <cell r="D15783">
            <v>1</v>
          </cell>
        </row>
        <row r="15784">
          <cell r="D15784">
            <v>1</v>
          </cell>
        </row>
        <row r="15785">
          <cell r="D15785">
            <v>1</v>
          </cell>
        </row>
        <row r="15786">
          <cell r="D15786">
            <v>1</v>
          </cell>
        </row>
        <row r="15787">
          <cell r="D15787">
            <v>1</v>
          </cell>
        </row>
        <row r="15788">
          <cell r="D15788">
            <v>1</v>
          </cell>
        </row>
        <row r="15789">
          <cell r="D15789">
            <v>1</v>
          </cell>
        </row>
        <row r="15790">
          <cell r="D15790">
            <v>1</v>
          </cell>
        </row>
        <row r="15791">
          <cell r="D15791">
            <v>1</v>
          </cell>
        </row>
        <row r="15792">
          <cell r="D15792">
            <v>1</v>
          </cell>
        </row>
        <row r="15793">
          <cell r="D15793">
            <v>1</v>
          </cell>
        </row>
        <row r="15794">
          <cell r="D15794">
            <v>1</v>
          </cell>
        </row>
        <row r="15795">
          <cell r="D15795">
            <v>1</v>
          </cell>
        </row>
        <row r="15796">
          <cell r="D15796">
            <v>1</v>
          </cell>
        </row>
        <row r="15797">
          <cell r="D15797">
            <v>1</v>
          </cell>
        </row>
        <row r="15798">
          <cell r="D15798">
            <v>1</v>
          </cell>
        </row>
        <row r="15799">
          <cell r="D15799">
            <v>1</v>
          </cell>
        </row>
        <row r="15800">
          <cell r="D15800">
            <v>1</v>
          </cell>
        </row>
        <row r="15801">
          <cell r="D15801">
            <v>1</v>
          </cell>
        </row>
        <row r="15802">
          <cell r="D15802">
            <v>1</v>
          </cell>
        </row>
        <row r="15803">
          <cell r="D15803">
            <v>1</v>
          </cell>
        </row>
        <row r="15804">
          <cell r="D15804">
            <v>1</v>
          </cell>
        </row>
        <row r="15805">
          <cell r="D15805">
            <v>1</v>
          </cell>
        </row>
        <row r="15806">
          <cell r="D15806">
            <v>1</v>
          </cell>
        </row>
        <row r="15807">
          <cell r="D15807">
            <v>1</v>
          </cell>
        </row>
        <row r="15808">
          <cell r="D15808">
            <v>1</v>
          </cell>
        </row>
        <row r="15809">
          <cell r="D15809">
            <v>1</v>
          </cell>
        </row>
        <row r="15810">
          <cell r="D15810">
            <v>1</v>
          </cell>
        </row>
        <row r="15811">
          <cell r="D15811">
            <v>1</v>
          </cell>
        </row>
        <row r="15812">
          <cell r="D15812">
            <v>1</v>
          </cell>
        </row>
        <row r="15813">
          <cell r="D15813">
            <v>1</v>
          </cell>
        </row>
        <row r="15814">
          <cell r="D15814">
            <v>1</v>
          </cell>
        </row>
        <row r="15815">
          <cell r="D15815">
            <v>1</v>
          </cell>
        </row>
        <row r="15816">
          <cell r="D15816">
            <v>1</v>
          </cell>
        </row>
        <row r="15817">
          <cell r="D15817">
            <v>1</v>
          </cell>
        </row>
        <row r="15818">
          <cell r="D15818">
            <v>1</v>
          </cell>
        </row>
        <row r="15819">
          <cell r="D15819">
            <v>1</v>
          </cell>
        </row>
        <row r="15820">
          <cell r="D15820">
            <v>1</v>
          </cell>
        </row>
        <row r="15821">
          <cell r="D15821">
            <v>1</v>
          </cell>
        </row>
        <row r="15822">
          <cell r="D15822">
            <v>1</v>
          </cell>
        </row>
        <row r="15823">
          <cell r="D15823">
            <v>1</v>
          </cell>
        </row>
        <row r="15824">
          <cell r="D15824">
            <v>1</v>
          </cell>
        </row>
        <row r="15825">
          <cell r="D15825">
            <v>1</v>
          </cell>
        </row>
        <row r="15826">
          <cell r="D15826">
            <v>1</v>
          </cell>
        </row>
        <row r="15827">
          <cell r="D15827">
            <v>1</v>
          </cell>
        </row>
        <row r="15828">
          <cell r="D15828">
            <v>1</v>
          </cell>
        </row>
        <row r="15829">
          <cell r="D15829">
            <v>1</v>
          </cell>
        </row>
        <row r="15830">
          <cell r="D15830">
            <v>1</v>
          </cell>
        </row>
        <row r="15831">
          <cell r="D15831">
            <v>1</v>
          </cell>
        </row>
        <row r="15832">
          <cell r="D15832">
            <v>1</v>
          </cell>
        </row>
        <row r="15833">
          <cell r="D15833">
            <v>1</v>
          </cell>
        </row>
        <row r="15834">
          <cell r="D15834">
            <v>1</v>
          </cell>
        </row>
        <row r="15835">
          <cell r="D15835">
            <v>1</v>
          </cell>
        </row>
        <row r="15836">
          <cell r="D15836">
            <v>1</v>
          </cell>
        </row>
        <row r="15837">
          <cell r="D15837">
            <v>1</v>
          </cell>
        </row>
        <row r="15838">
          <cell r="D15838">
            <v>1</v>
          </cell>
        </row>
        <row r="15839">
          <cell r="D15839">
            <v>1</v>
          </cell>
        </row>
        <row r="15840">
          <cell r="D15840">
            <v>1</v>
          </cell>
        </row>
        <row r="15841">
          <cell r="D15841">
            <v>1</v>
          </cell>
        </row>
        <row r="15842">
          <cell r="D15842">
            <v>1</v>
          </cell>
        </row>
        <row r="15843">
          <cell r="D15843">
            <v>1</v>
          </cell>
        </row>
        <row r="15844">
          <cell r="D15844">
            <v>1</v>
          </cell>
        </row>
        <row r="15845">
          <cell r="D15845">
            <v>1</v>
          </cell>
        </row>
        <row r="15846">
          <cell r="D15846">
            <v>1</v>
          </cell>
        </row>
        <row r="15847">
          <cell r="D15847">
            <v>1</v>
          </cell>
        </row>
        <row r="15848">
          <cell r="D15848">
            <v>1</v>
          </cell>
        </row>
        <row r="15849">
          <cell r="D15849">
            <v>1</v>
          </cell>
        </row>
        <row r="15850">
          <cell r="D15850">
            <v>1</v>
          </cell>
        </row>
        <row r="15851">
          <cell r="D15851">
            <v>1</v>
          </cell>
        </row>
        <row r="15852">
          <cell r="D15852">
            <v>1</v>
          </cell>
        </row>
        <row r="15853">
          <cell r="D15853">
            <v>1</v>
          </cell>
        </row>
        <row r="15854">
          <cell r="D15854">
            <v>1</v>
          </cell>
        </row>
        <row r="15855">
          <cell r="D15855">
            <v>1</v>
          </cell>
        </row>
        <row r="15856">
          <cell r="D15856">
            <v>1</v>
          </cell>
        </row>
        <row r="15857">
          <cell r="D15857">
            <v>1</v>
          </cell>
        </row>
        <row r="15858">
          <cell r="D15858">
            <v>1</v>
          </cell>
        </row>
        <row r="15859">
          <cell r="D15859">
            <v>1</v>
          </cell>
        </row>
        <row r="15860">
          <cell r="D15860">
            <v>1</v>
          </cell>
        </row>
        <row r="15861">
          <cell r="D15861">
            <v>1</v>
          </cell>
        </row>
        <row r="15862">
          <cell r="D15862">
            <v>1</v>
          </cell>
        </row>
        <row r="15863">
          <cell r="D15863">
            <v>1</v>
          </cell>
        </row>
        <row r="15864">
          <cell r="D15864">
            <v>1</v>
          </cell>
        </row>
        <row r="15865">
          <cell r="D15865">
            <v>1</v>
          </cell>
        </row>
        <row r="15866">
          <cell r="D15866">
            <v>1</v>
          </cell>
        </row>
        <row r="15867">
          <cell r="D15867">
            <v>1</v>
          </cell>
        </row>
        <row r="15868">
          <cell r="D15868">
            <v>1</v>
          </cell>
        </row>
        <row r="15869">
          <cell r="D15869">
            <v>1</v>
          </cell>
        </row>
        <row r="15870">
          <cell r="D15870">
            <v>1</v>
          </cell>
        </row>
        <row r="15871">
          <cell r="D15871">
            <v>1</v>
          </cell>
        </row>
        <row r="15872">
          <cell r="D15872">
            <v>1</v>
          </cell>
        </row>
        <row r="15873">
          <cell r="D15873">
            <v>1</v>
          </cell>
        </row>
        <row r="15874">
          <cell r="D15874">
            <v>1</v>
          </cell>
        </row>
        <row r="15875">
          <cell r="D15875">
            <v>1</v>
          </cell>
        </row>
        <row r="15876">
          <cell r="D15876">
            <v>1</v>
          </cell>
        </row>
        <row r="15877">
          <cell r="D15877">
            <v>1</v>
          </cell>
        </row>
        <row r="15878">
          <cell r="D15878">
            <v>1</v>
          </cell>
        </row>
        <row r="15879">
          <cell r="D15879">
            <v>1</v>
          </cell>
        </row>
        <row r="15880">
          <cell r="D15880">
            <v>1</v>
          </cell>
        </row>
        <row r="15881">
          <cell r="D15881">
            <v>1</v>
          </cell>
        </row>
        <row r="15882">
          <cell r="D15882">
            <v>1</v>
          </cell>
        </row>
        <row r="15883">
          <cell r="D15883">
            <v>1</v>
          </cell>
        </row>
        <row r="15884">
          <cell r="D15884">
            <v>1</v>
          </cell>
        </row>
        <row r="15885">
          <cell r="D15885">
            <v>1</v>
          </cell>
        </row>
        <row r="15886">
          <cell r="D15886">
            <v>1</v>
          </cell>
        </row>
        <row r="15887">
          <cell r="D15887">
            <v>1</v>
          </cell>
        </row>
        <row r="15888">
          <cell r="D15888">
            <v>1</v>
          </cell>
        </row>
        <row r="15889">
          <cell r="D15889">
            <v>1</v>
          </cell>
        </row>
        <row r="15890">
          <cell r="D15890">
            <v>1</v>
          </cell>
        </row>
        <row r="15891">
          <cell r="D15891">
            <v>1</v>
          </cell>
        </row>
        <row r="15892">
          <cell r="D15892">
            <v>1</v>
          </cell>
        </row>
        <row r="15893">
          <cell r="D15893">
            <v>1</v>
          </cell>
        </row>
        <row r="15894">
          <cell r="D15894">
            <v>1</v>
          </cell>
        </row>
        <row r="15895">
          <cell r="D15895">
            <v>1</v>
          </cell>
        </row>
        <row r="15896">
          <cell r="D15896">
            <v>1</v>
          </cell>
        </row>
        <row r="15897">
          <cell r="D15897">
            <v>1</v>
          </cell>
        </row>
        <row r="15898">
          <cell r="D15898">
            <v>1</v>
          </cell>
        </row>
        <row r="15899">
          <cell r="D15899">
            <v>1</v>
          </cell>
        </row>
        <row r="15900">
          <cell r="D15900">
            <v>1</v>
          </cell>
        </row>
        <row r="15901">
          <cell r="D15901">
            <v>1</v>
          </cell>
        </row>
        <row r="15902">
          <cell r="D15902">
            <v>1</v>
          </cell>
        </row>
        <row r="15903">
          <cell r="D15903">
            <v>1</v>
          </cell>
        </row>
        <row r="15904">
          <cell r="D15904">
            <v>1</v>
          </cell>
        </row>
        <row r="15905">
          <cell r="D15905">
            <v>1</v>
          </cell>
        </row>
        <row r="15906">
          <cell r="D15906">
            <v>1</v>
          </cell>
        </row>
        <row r="15907">
          <cell r="D15907">
            <v>1</v>
          </cell>
        </row>
        <row r="15908">
          <cell r="D15908">
            <v>1</v>
          </cell>
        </row>
        <row r="15909">
          <cell r="D15909">
            <v>1</v>
          </cell>
        </row>
        <row r="15910">
          <cell r="D15910">
            <v>1</v>
          </cell>
        </row>
        <row r="15911">
          <cell r="D15911">
            <v>1</v>
          </cell>
        </row>
        <row r="15912">
          <cell r="D15912">
            <v>1</v>
          </cell>
        </row>
        <row r="15913">
          <cell r="D15913">
            <v>1</v>
          </cell>
        </row>
        <row r="15914">
          <cell r="D15914">
            <v>1</v>
          </cell>
        </row>
        <row r="15915">
          <cell r="D15915">
            <v>1</v>
          </cell>
        </row>
        <row r="15916">
          <cell r="D15916">
            <v>1</v>
          </cell>
        </row>
        <row r="15917">
          <cell r="D15917">
            <v>1</v>
          </cell>
        </row>
        <row r="15918">
          <cell r="D15918">
            <v>1</v>
          </cell>
        </row>
        <row r="15919">
          <cell r="D15919">
            <v>1</v>
          </cell>
        </row>
        <row r="15920">
          <cell r="D15920">
            <v>1</v>
          </cell>
        </row>
        <row r="15921">
          <cell r="D15921">
            <v>1</v>
          </cell>
        </row>
        <row r="15922">
          <cell r="D15922">
            <v>1</v>
          </cell>
        </row>
        <row r="15923">
          <cell r="D15923">
            <v>1</v>
          </cell>
        </row>
        <row r="15924">
          <cell r="D15924">
            <v>1</v>
          </cell>
        </row>
        <row r="15925">
          <cell r="D15925">
            <v>1</v>
          </cell>
        </row>
        <row r="15926">
          <cell r="D15926">
            <v>1</v>
          </cell>
        </row>
        <row r="15927">
          <cell r="D15927">
            <v>1</v>
          </cell>
        </row>
        <row r="15928">
          <cell r="D15928">
            <v>1</v>
          </cell>
        </row>
        <row r="15929">
          <cell r="D15929">
            <v>1</v>
          </cell>
        </row>
        <row r="15930">
          <cell r="D15930">
            <v>1</v>
          </cell>
        </row>
        <row r="15931">
          <cell r="D15931">
            <v>1</v>
          </cell>
        </row>
        <row r="15932">
          <cell r="D15932">
            <v>1</v>
          </cell>
        </row>
        <row r="15933">
          <cell r="D15933">
            <v>1</v>
          </cell>
        </row>
        <row r="15934">
          <cell r="D15934">
            <v>1</v>
          </cell>
        </row>
        <row r="15935">
          <cell r="D15935">
            <v>1</v>
          </cell>
        </row>
        <row r="15936">
          <cell r="D15936">
            <v>1</v>
          </cell>
        </row>
        <row r="15937">
          <cell r="D15937">
            <v>1</v>
          </cell>
        </row>
        <row r="15938">
          <cell r="D15938">
            <v>1</v>
          </cell>
        </row>
        <row r="15939">
          <cell r="D15939">
            <v>1</v>
          </cell>
        </row>
        <row r="15940">
          <cell r="D15940">
            <v>1</v>
          </cell>
        </row>
        <row r="15941">
          <cell r="D15941">
            <v>1</v>
          </cell>
        </row>
        <row r="15942">
          <cell r="D15942">
            <v>1</v>
          </cell>
        </row>
        <row r="15943">
          <cell r="D15943">
            <v>1</v>
          </cell>
        </row>
        <row r="15944">
          <cell r="D15944">
            <v>1</v>
          </cell>
        </row>
        <row r="15945">
          <cell r="D15945">
            <v>1</v>
          </cell>
        </row>
        <row r="15946">
          <cell r="D15946">
            <v>1</v>
          </cell>
        </row>
        <row r="15947">
          <cell r="D15947">
            <v>1</v>
          </cell>
        </row>
        <row r="15948">
          <cell r="D15948">
            <v>1</v>
          </cell>
        </row>
        <row r="15949">
          <cell r="D15949">
            <v>1</v>
          </cell>
        </row>
        <row r="15950">
          <cell r="D15950">
            <v>1</v>
          </cell>
        </row>
        <row r="15951">
          <cell r="D15951">
            <v>1</v>
          </cell>
        </row>
        <row r="15952">
          <cell r="D15952">
            <v>1</v>
          </cell>
        </row>
        <row r="15953">
          <cell r="D15953">
            <v>1</v>
          </cell>
        </row>
        <row r="15954">
          <cell r="D15954">
            <v>1</v>
          </cell>
        </row>
        <row r="15955">
          <cell r="D15955">
            <v>1</v>
          </cell>
        </row>
        <row r="15956">
          <cell r="D15956">
            <v>1</v>
          </cell>
        </row>
        <row r="15957">
          <cell r="D15957">
            <v>1</v>
          </cell>
        </row>
        <row r="15958">
          <cell r="D15958">
            <v>1</v>
          </cell>
        </row>
        <row r="15959">
          <cell r="D15959">
            <v>1</v>
          </cell>
        </row>
        <row r="15960">
          <cell r="D15960">
            <v>1</v>
          </cell>
        </row>
        <row r="15961">
          <cell r="D15961">
            <v>1</v>
          </cell>
        </row>
        <row r="15962">
          <cell r="D15962">
            <v>1</v>
          </cell>
        </row>
        <row r="15963">
          <cell r="D15963">
            <v>1</v>
          </cell>
        </row>
        <row r="15964">
          <cell r="D15964">
            <v>1</v>
          </cell>
        </row>
        <row r="15965">
          <cell r="D15965">
            <v>1</v>
          </cell>
        </row>
        <row r="15966">
          <cell r="D15966">
            <v>1</v>
          </cell>
        </row>
        <row r="15967">
          <cell r="D15967">
            <v>1</v>
          </cell>
        </row>
        <row r="15968">
          <cell r="D15968">
            <v>1</v>
          </cell>
        </row>
        <row r="15969">
          <cell r="D15969">
            <v>1</v>
          </cell>
        </row>
        <row r="15970">
          <cell r="D15970">
            <v>1</v>
          </cell>
        </row>
        <row r="15971">
          <cell r="D15971">
            <v>1</v>
          </cell>
        </row>
        <row r="15972">
          <cell r="D15972">
            <v>1</v>
          </cell>
        </row>
        <row r="15973">
          <cell r="D15973">
            <v>1</v>
          </cell>
        </row>
        <row r="15974">
          <cell r="D15974">
            <v>1</v>
          </cell>
        </row>
        <row r="15975">
          <cell r="D15975">
            <v>1</v>
          </cell>
        </row>
        <row r="15976">
          <cell r="D15976">
            <v>1</v>
          </cell>
        </row>
        <row r="15977">
          <cell r="D15977">
            <v>1</v>
          </cell>
        </row>
        <row r="15978">
          <cell r="D15978">
            <v>1</v>
          </cell>
        </row>
        <row r="15979">
          <cell r="D15979">
            <v>1</v>
          </cell>
        </row>
        <row r="15980">
          <cell r="D15980">
            <v>1</v>
          </cell>
        </row>
        <row r="15981">
          <cell r="D15981">
            <v>1</v>
          </cell>
        </row>
        <row r="15982">
          <cell r="D15982">
            <v>1</v>
          </cell>
        </row>
        <row r="15983">
          <cell r="D15983">
            <v>1</v>
          </cell>
        </row>
        <row r="15984">
          <cell r="D15984">
            <v>1</v>
          </cell>
        </row>
        <row r="15985">
          <cell r="D15985">
            <v>1</v>
          </cell>
        </row>
        <row r="15986">
          <cell r="D15986">
            <v>1</v>
          </cell>
        </row>
        <row r="15987">
          <cell r="D15987">
            <v>1</v>
          </cell>
        </row>
        <row r="15988">
          <cell r="D15988">
            <v>1</v>
          </cell>
        </row>
        <row r="15989">
          <cell r="D15989">
            <v>1</v>
          </cell>
        </row>
        <row r="15990">
          <cell r="D15990">
            <v>1</v>
          </cell>
        </row>
        <row r="15991">
          <cell r="D15991">
            <v>1</v>
          </cell>
        </row>
        <row r="15992">
          <cell r="D15992">
            <v>1</v>
          </cell>
        </row>
        <row r="15993">
          <cell r="D15993">
            <v>1</v>
          </cell>
        </row>
        <row r="15994">
          <cell r="D15994">
            <v>1</v>
          </cell>
        </row>
        <row r="15995">
          <cell r="D15995">
            <v>1</v>
          </cell>
        </row>
        <row r="15996">
          <cell r="D15996">
            <v>1</v>
          </cell>
        </row>
        <row r="15997">
          <cell r="D15997">
            <v>1</v>
          </cell>
        </row>
        <row r="15998">
          <cell r="D15998">
            <v>1</v>
          </cell>
        </row>
        <row r="15999">
          <cell r="D15999">
            <v>1</v>
          </cell>
        </row>
        <row r="16000">
          <cell r="D16000">
            <v>1</v>
          </cell>
        </row>
        <row r="16001">
          <cell r="D16001">
            <v>1</v>
          </cell>
        </row>
        <row r="16002">
          <cell r="D16002">
            <v>1</v>
          </cell>
        </row>
        <row r="16003">
          <cell r="D16003">
            <v>1</v>
          </cell>
        </row>
        <row r="16004">
          <cell r="D16004">
            <v>1</v>
          </cell>
        </row>
        <row r="16005">
          <cell r="D16005">
            <v>1</v>
          </cell>
        </row>
        <row r="16006">
          <cell r="D16006">
            <v>1</v>
          </cell>
        </row>
        <row r="16007">
          <cell r="D16007">
            <v>1</v>
          </cell>
        </row>
        <row r="16008">
          <cell r="D16008">
            <v>1</v>
          </cell>
        </row>
        <row r="16009">
          <cell r="D16009">
            <v>1</v>
          </cell>
        </row>
        <row r="16010">
          <cell r="D16010">
            <v>1</v>
          </cell>
        </row>
        <row r="16011">
          <cell r="D16011">
            <v>1</v>
          </cell>
        </row>
        <row r="16012">
          <cell r="D16012">
            <v>1</v>
          </cell>
        </row>
        <row r="16013">
          <cell r="D16013">
            <v>1</v>
          </cell>
        </row>
        <row r="16014">
          <cell r="D16014">
            <v>1</v>
          </cell>
        </row>
        <row r="16015">
          <cell r="D16015">
            <v>1</v>
          </cell>
        </row>
        <row r="16016">
          <cell r="D16016">
            <v>1</v>
          </cell>
        </row>
        <row r="16017">
          <cell r="D16017">
            <v>1</v>
          </cell>
        </row>
        <row r="16018">
          <cell r="D16018">
            <v>1</v>
          </cell>
        </row>
        <row r="16019">
          <cell r="D16019">
            <v>1</v>
          </cell>
        </row>
        <row r="16020">
          <cell r="D16020">
            <v>1</v>
          </cell>
        </row>
        <row r="16021">
          <cell r="D16021">
            <v>1</v>
          </cell>
        </row>
        <row r="16022">
          <cell r="D16022">
            <v>1</v>
          </cell>
        </row>
        <row r="16023">
          <cell r="D16023">
            <v>1</v>
          </cell>
        </row>
        <row r="16024">
          <cell r="D16024">
            <v>1</v>
          </cell>
        </row>
        <row r="16025">
          <cell r="D16025">
            <v>1</v>
          </cell>
        </row>
        <row r="16026">
          <cell r="D16026">
            <v>1</v>
          </cell>
        </row>
        <row r="16027">
          <cell r="D16027">
            <v>1</v>
          </cell>
        </row>
        <row r="16028">
          <cell r="D16028">
            <v>1</v>
          </cell>
        </row>
        <row r="16029">
          <cell r="D16029">
            <v>1</v>
          </cell>
        </row>
        <row r="16030">
          <cell r="D16030">
            <v>1</v>
          </cell>
        </row>
        <row r="16031">
          <cell r="D16031">
            <v>1</v>
          </cell>
        </row>
        <row r="16032">
          <cell r="D16032">
            <v>1</v>
          </cell>
        </row>
        <row r="16033">
          <cell r="D16033">
            <v>1</v>
          </cell>
        </row>
        <row r="16034">
          <cell r="D16034">
            <v>1</v>
          </cell>
        </row>
        <row r="16035">
          <cell r="D16035">
            <v>1</v>
          </cell>
        </row>
        <row r="16036">
          <cell r="D16036">
            <v>1</v>
          </cell>
        </row>
        <row r="16037">
          <cell r="D16037">
            <v>1</v>
          </cell>
        </row>
        <row r="16038">
          <cell r="D16038">
            <v>1</v>
          </cell>
        </row>
        <row r="16039">
          <cell r="D16039">
            <v>1</v>
          </cell>
        </row>
        <row r="16040">
          <cell r="D16040">
            <v>1</v>
          </cell>
        </row>
        <row r="16041">
          <cell r="D16041">
            <v>1</v>
          </cell>
        </row>
        <row r="16042">
          <cell r="D16042">
            <v>1</v>
          </cell>
        </row>
        <row r="16043">
          <cell r="D16043">
            <v>1</v>
          </cell>
        </row>
        <row r="16044">
          <cell r="D16044">
            <v>1</v>
          </cell>
        </row>
        <row r="16045">
          <cell r="D16045">
            <v>1</v>
          </cell>
        </row>
        <row r="16046">
          <cell r="D16046">
            <v>1</v>
          </cell>
        </row>
        <row r="16047">
          <cell r="D16047">
            <v>1</v>
          </cell>
        </row>
        <row r="16048">
          <cell r="D16048">
            <v>1</v>
          </cell>
        </row>
        <row r="16049">
          <cell r="D16049">
            <v>1</v>
          </cell>
        </row>
        <row r="16050">
          <cell r="D16050">
            <v>1</v>
          </cell>
        </row>
        <row r="16051">
          <cell r="D16051">
            <v>1</v>
          </cell>
        </row>
        <row r="16052">
          <cell r="D16052">
            <v>1</v>
          </cell>
        </row>
        <row r="16053">
          <cell r="D16053">
            <v>1</v>
          </cell>
        </row>
        <row r="16054">
          <cell r="D16054">
            <v>1</v>
          </cell>
        </row>
        <row r="16055">
          <cell r="D16055">
            <v>1</v>
          </cell>
        </row>
        <row r="16056">
          <cell r="D16056">
            <v>1</v>
          </cell>
        </row>
        <row r="16057">
          <cell r="D16057">
            <v>1</v>
          </cell>
        </row>
        <row r="16058">
          <cell r="D16058">
            <v>1</v>
          </cell>
        </row>
        <row r="16059">
          <cell r="D16059">
            <v>1</v>
          </cell>
        </row>
        <row r="16060">
          <cell r="D16060">
            <v>1</v>
          </cell>
        </row>
        <row r="16061">
          <cell r="D16061">
            <v>1</v>
          </cell>
        </row>
        <row r="16062">
          <cell r="D16062">
            <v>1</v>
          </cell>
        </row>
        <row r="16063">
          <cell r="D16063">
            <v>1</v>
          </cell>
        </row>
        <row r="16064">
          <cell r="D16064">
            <v>1</v>
          </cell>
        </row>
        <row r="16065">
          <cell r="D16065">
            <v>1</v>
          </cell>
        </row>
        <row r="16066">
          <cell r="D16066">
            <v>1</v>
          </cell>
        </row>
        <row r="16067">
          <cell r="D16067">
            <v>1</v>
          </cell>
        </row>
        <row r="16068">
          <cell r="D16068">
            <v>1</v>
          </cell>
        </row>
        <row r="16069">
          <cell r="D16069">
            <v>1</v>
          </cell>
        </row>
        <row r="16070">
          <cell r="D16070">
            <v>1</v>
          </cell>
        </row>
        <row r="16071">
          <cell r="D16071">
            <v>1</v>
          </cell>
        </row>
        <row r="16072">
          <cell r="D16072">
            <v>1</v>
          </cell>
        </row>
        <row r="16073">
          <cell r="D16073">
            <v>1</v>
          </cell>
        </row>
        <row r="16074">
          <cell r="D16074">
            <v>1</v>
          </cell>
        </row>
        <row r="16075">
          <cell r="D16075">
            <v>1</v>
          </cell>
        </row>
        <row r="16076">
          <cell r="D16076">
            <v>1</v>
          </cell>
        </row>
        <row r="16077">
          <cell r="D16077">
            <v>1</v>
          </cell>
        </row>
        <row r="16078">
          <cell r="D16078">
            <v>1</v>
          </cell>
        </row>
        <row r="16079">
          <cell r="D16079">
            <v>1</v>
          </cell>
        </row>
        <row r="16080">
          <cell r="D16080">
            <v>1</v>
          </cell>
        </row>
        <row r="16081">
          <cell r="D16081">
            <v>1</v>
          </cell>
        </row>
        <row r="16082">
          <cell r="D16082">
            <v>1</v>
          </cell>
        </row>
        <row r="16083">
          <cell r="D16083">
            <v>1</v>
          </cell>
        </row>
        <row r="16084">
          <cell r="D16084">
            <v>1</v>
          </cell>
        </row>
        <row r="16085">
          <cell r="D16085">
            <v>1</v>
          </cell>
        </row>
        <row r="16086">
          <cell r="D16086">
            <v>1</v>
          </cell>
        </row>
        <row r="16087">
          <cell r="D16087">
            <v>1</v>
          </cell>
        </row>
        <row r="16088">
          <cell r="D16088">
            <v>1</v>
          </cell>
        </row>
        <row r="16089">
          <cell r="D16089">
            <v>1</v>
          </cell>
        </row>
        <row r="16090">
          <cell r="D16090">
            <v>1</v>
          </cell>
        </row>
        <row r="16091">
          <cell r="D16091">
            <v>1</v>
          </cell>
        </row>
        <row r="16092">
          <cell r="D16092">
            <v>1</v>
          </cell>
        </row>
        <row r="16093">
          <cell r="D16093">
            <v>1</v>
          </cell>
        </row>
        <row r="16094">
          <cell r="D16094">
            <v>1</v>
          </cell>
        </row>
        <row r="16095">
          <cell r="D16095">
            <v>1</v>
          </cell>
        </row>
        <row r="16096">
          <cell r="D16096">
            <v>1</v>
          </cell>
        </row>
        <row r="16097">
          <cell r="D16097">
            <v>1</v>
          </cell>
        </row>
        <row r="16098">
          <cell r="D16098">
            <v>1</v>
          </cell>
        </row>
        <row r="16099">
          <cell r="D16099">
            <v>1</v>
          </cell>
        </row>
        <row r="16100">
          <cell r="D16100">
            <v>1</v>
          </cell>
        </row>
        <row r="16101">
          <cell r="D16101">
            <v>1</v>
          </cell>
        </row>
        <row r="16102">
          <cell r="D16102">
            <v>1</v>
          </cell>
        </row>
        <row r="16103">
          <cell r="D16103">
            <v>1</v>
          </cell>
        </row>
        <row r="16104">
          <cell r="D16104">
            <v>1</v>
          </cell>
        </row>
        <row r="16105">
          <cell r="D16105">
            <v>1</v>
          </cell>
        </row>
        <row r="16106">
          <cell r="D16106">
            <v>1</v>
          </cell>
        </row>
        <row r="16107">
          <cell r="D16107">
            <v>1</v>
          </cell>
        </row>
        <row r="16108">
          <cell r="D16108">
            <v>1</v>
          </cell>
        </row>
        <row r="16109">
          <cell r="D16109">
            <v>1</v>
          </cell>
        </row>
        <row r="16110">
          <cell r="D16110">
            <v>1</v>
          </cell>
        </row>
        <row r="16111">
          <cell r="D16111">
            <v>1</v>
          </cell>
        </row>
        <row r="16112">
          <cell r="D16112">
            <v>1</v>
          </cell>
        </row>
        <row r="16113">
          <cell r="D16113">
            <v>1</v>
          </cell>
        </row>
        <row r="16114">
          <cell r="D16114">
            <v>1</v>
          </cell>
        </row>
        <row r="16115">
          <cell r="D16115">
            <v>1</v>
          </cell>
        </row>
        <row r="16116">
          <cell r="D16116">
            <v>1</v>
          </cell>
        </row>
        <row r="16117">
          <cell r="D16117">
            <v>1</v>
          </cell>
        </row>
        <row r="16118">
          <cell r="D16118">
            <v>1</v>
          </cell>
        </row>
        <row r="16119">
          <cell r="D16119">
            <v>1</v>
          </cell>
        </row>
        <row r="16120">
          <cell r="D16120">
            <v>1</v>
          </cell>
        </row>
        <row r="16121">
          <cell r="D16121">
            <v>1</v>
          </cell>
        </row>
        <row r="16122">
          <cell r="D16122">
            <v>1</v>
          </cell>
        </row>
        <row r="16123">
          <cell r="D16123">
            <v>1</v>
          </cell>
        </row>
        <row r="16124">
          <cell r="D16124">
            <v>1</v>
          </cell>
        </row>
        <row r="16125">
          <cell r="D16125">
            <v>1</v>
          </cell>
        </row>
        <row r="16126">
          <cell r="D16126">
            <v>1</v>
          </cell>
        </row>
        <row r="16127">
          <cell r="D16127">
            <v>1</v>
          </cell>
        </row>
        <row r="16128">
          <cell r="D16128">
            <v>1</v>
          </cell>
        </row>
        <row r="16129">
          <cell r="D16129">
            <v>1</v>
          </cell>
        </row>
        <row r="16130">
          <cell r="D16130">
            <v>1</v>
          </cell>
        </row>
        <row r="16131">
          <cell r="D16131">
            <v>1</v>
          </cell>
        </row>
        <row r="16132">
          <cell r="D16132">
            <v>1</v>
          </cell>
        </row>
        <row r="16133">
          <cell r="D16133">
            <v>1</v>
          </cell>
        </row>
        <row r="16134">
          <cell r="D16134">
            <v>1</v>
          </cell>
        </row>
        <row r="16135">
          <cell r="D16135">
            <v>1</v>
          </cell>
        </row>
        <row r="16136">
          <cell r="D16136">
            <v>1</v>
          </cell>
        </row>
        <row r="16137">
          <cell r="D16137">
            <v>1</v>
          </cell>
        </row>
        <row r="16138">
          <cell r="D16138">
            <v>1</v>
          </cell>
        </row>
        <row r="16139">
          <cell r="D16139">
            <v>1</v>
          </cell>
        </row>
        <row r="16140">
          <cell r="D16140">
            <v>1</v>
          </cell>
        </row>
        <row r="16141">
          <cell r="D16141">
            <v>1</v>
          </cell>
        </row>
        <row r="16142">
          <cell r="D16142">
            <v>1</v>
          </cell>
        </row>
        <row r="16143">
          <cell r="D16143">
            <v>1</v>
          </cell>
        </row>
        <row r="16144">
          <cell r="D16144">
            <v>1</v>
          </cell>
        </row>
        <row r="16145">
          <cell r="D16145">
            <v>1</v>
          </cell>
        </row>
        <row r="16146">
          <cell r="D16146">
            <v>1</v>
          </cell>
        </row>
        <row r="16147">
          <cell r="D16147">
            <v>1</v>
          </cell>
        </row>
        <row r="16148">
          <cell r="D16148">
            <v>1</v>
          </cell>
        </row>
        <row r="16149">
          <cell r="D16149">
            <v>1</v>
          </cell>
        </row>
        <row r="16150">
          <cell r="D16150">
            <v>1</v>
          </cell>
        </row>
        <row r="16151">
          <cell r="D16151">
            <v>1</v>
          </cell>
        </row>
        <row r="16152">
          <cell r="D16152">
            <v>1</v>
          </cell>
        </row>
        <row r="16153">
          <cell r="D16153">
            <v>1</v>
          </cell>
        </row>
        <row r="16154">
          <cell r="D16154">
            <v>1</v>
          </cell>
        </row>
        <row r="16155">
          <cell r="D16155">
            <v>1</v>
          </cell>
        </row>
        <row r="16156">
          <cell r="D16156">
            <v>1</v>
          </cell>
        </row>
        <row r="16157">
          <cell r="D16157">
            <v>1</v>
          </cell>
        </row>
        <row r="16158">
          <cell r="D16158">
            <v>1</v>
          </cell>
        </row>
        <row r="16159">
          <cell r="D16159">
            <v>1</v>
          </cell>
        </row>
        <row r="16160">
          <cell r="D16160">
            <v>1</v>
          </cell>
        </row>
        <row r="16161">
          <cell r="D16161">
            <v>1</v>
          </cell>
        </row>
        <row r="16162">
          <cell r="D16162">
            <v>1</v>
          </cell>
        </row>
        <row r="16163">
          <cell r="D16163">
            <v>1</v>
          </cell>
        </row>
        <row r="16164">
          <cell r="D16164">
            <v>1</v>
          </cell>
        </row>
        <row r="16165">
          <cell r="D16165">
            <v>1</v>
          </cell>
        </row>
        <row r="16166">
          <cell r="D16166">
            <v>1</v>
          </cell>
        </row>
        <row r="16167">
          <cell r="D16167">
            <v>1</v>
          </cell>
        </row>
        <row r="16168">
          <cell r="D16168">
            <v>1</v>
          </cell>
        </row>
        <row r="16169">
          <cell r="D16169">
            <v>1</v>
          </cell>
        </row>
        <row r="16170">
          <cell r="D16170">
            <v>1</v>
          </cell>
        </row>
        <row r="16171">
          <cell r="D16171">
            <v>1</v>
          </cell>
        </row>
        <row r="16172">
          <cell r="D16172">
            <v>1</v>
          </cell>
        </row>
        <row r="16173">
          <cell r="D16173">
            <v>1</v>
          </cell>
        </row>
        <row r="16174">
          <cell r="D16174">
            <v>1</v>
          </cell>
        </row>
        <row r="16175">
          <cell r="D16175">
            <v>1</v>
          </cell>
        </row>
        <row r="16176">
          <cell r="D16176">
            <v>1</v>
          </cell>
        </row>
        <row r="16177">
          <cell r="D16177">
            <v>1</v>
          </cell>
        </row>
        <row r="16178">
          <cell r="D16178">
            <v>1</v>
          </cell>
        </row>
        <row r="16179">
          <cell r="D16179">
            <v>1</v>
          </cell>
        </row>
        <row r="16180">
          <cell r="D16180">
            <v>1</v>
          </cell>
        </row>
        <row r="16181">
          <cell r="D16181">
            <v>1</v>
          </cell>
        </row>
        <row r="16182">
          <cell r="D16182">
            <v>1</v>
          </cell>
        </row>
        <row r="16183">
          <cell r="D16183">
            <v>1</v>
          </cell>
        </row>
        <row r="16184">
          <cell r="D16184">
            <v>1</v>
          </cell>
        </row>
        <row r="16185">
          <cell r="D16185">
            <v>1</v>
          </cell>
        </row>
        <row r="16186">
          <cell r="D16186">
            <v>1</v>
          </cell>
        </row>
        <row r="16187">
          <cell r="D16187">
            <v>1</v>
          </cell>
        </row>
        <row r="16188">
          <cell r="D16188">
            <v>1</v>
          </cell>
        </row>
        <row r="16189">
          <cell r="D16189">
            <v>1</v>
          </cell>
        </row>
        <row r="16190">
          <cell r="D16190">
            <v>1</v>
          </cell>
        </row>
        <row r="16191">
          <cell r="D16191">
            <v>1</v>
          </cell>
        </row>
        <row r="16192">
          <cell r="D16192">
            <v>1</v>
          </cell>
        </row>
        <row r="16193">
          <cell r="D16193">
            <v>1</v>
          </cell>
        </row>
        <row r="16194">
          <cell r="D16194">
            <v>1</v>
          </cell>
        </row>
        <row r="16195">
          <cell r="D16195">
            <v>1</v>
          </cell>
        </row>
        <row r="16196">
          <cell r="D16196">
            <v>1</v>
          </cell>
        </row>
        <row r="16197">
          <cell r="D16197">
            <v>1</v>
          </cell>
        </row>
        <row r="16198">
          <cell r="D16198">
            <v>1</v>
          </cell>
        </row>
        <row r="16199">
          <cell r="D16199">
            <v>1</v>
          </cell>
        </row>
        <row r="16200">
          <cell r="D16200">
            <v>1</v>
          </cell>
        </row>
        <row r="16201">
          <cell r="D16201">
            <v>1</v>
          </cell>
        </row>
        <row r="16202">
          <cell r="D16202">
            <v>1</v>
          </cell>
        </row>
        <row r="16203">
          <cell r="D16203">
            <v>1</v>
          </cell>
        </row>
        <row r="16204">
          <cell r="D16204">
            <v>1</v>
          </cell>
        </row>
        <row r="16205">
          <cell r="D16205">
            <v>1</v>
          </cell>
        </row>
        <row r="16206">
          <cell r="D16206">
            <v>1</v>
          </cell>
        </row>
        <row r="16207">
          <cell r="D16207">
            <v>1</v>
          </cell>
        </row>
        <row r="16208">
          <cell r="D16208">
            <v>1</v>
          </cell>
        </row>
        <row r="16209">
          <cell r="D16209">
            <v>1</v>
          </cell>
        </row>
        <row r="16210">
          <cell r="D16210">
            <v>1</v>
          </cell>
        </row>
        <row r="16211">
          <cell r="D16211">
            <v>1</v>
          </cell>
        </row>
        <row r="16212">
          <cell r="D16212">
            <v>1</v>
          </cell>
        </row>
        <row r="16213">
          <cell r="D16213">
            <v>1</v>
          </cell>
        </row>
        <row r="16214">
          <cell r="D16214">
            <v>1</v>
          </cell>
        </row>
        <row r="16215">
          <cell r="D16215">
            <v>1</v>
          </cell>
        </row>
        <row r="16216">
          <cell r="D16216">
            <v>1</v>
          </cell>
        </row>
        <row r="16217">
          <cell r="D16217">
            <v>1</v>
          </cell>
        </row>
        <row r="16218">
          <cell r="D16218">
            <v>1</v>
          </cell>
        </row>
        <row r="16219">
          <cell r="D16219">
            <v>1</v>
          </cell>
        </row>
        <row r="16220">
          <cell r="D16220">
            <v>1</v>
          </cell>
        </row>
        <row r="16221">
          <cell r="D16221">
            <v>1</v>
          </cell>
        </row>
        <row r="16222">
          <cell r="D16222">
            <v>1</v>
          </cell>
        </row>
        <row r="16223">
          <cell r="D16223">
            <v>1</v>
          </cell>
        </row>
        <row r="16224">
          <cell r="D16224">
            <v>1</v>
          </cell>
        </row>
        <row r="16225">
          <cell r="D16225">
            <v>1</v>
          </cell>
        </row>
        <row r="16226">
          <cell r="D16226">
            <v>1</v>
          </cell>
        </row>
        <row r="16227">
          <cell r="D16227">
            <v>1</v>
          </cell>
        </row>
        <row r="16228">
          <cell r="D16228">
            <v>1</v>
          </cell>
        </row>
        <row r="16229">
          <cell r="D16229">
            <v>1</v>
          </cell>
        </row>
        <row r="16230">
          <cell r="D16230">
            <v>1</v>
          </cell>
        </row>
        <row r="16231">
          <cell r="D16231">
            <v>1</v>
          </cell>
        </row>
        <row r="16232">
          <cell r="D16232">
            <v>1</v>
          </cell>
        </row>
        <row r="16233">
          <cell r="D16233">
            <v>1</v>
          </cell>
        </row>
        <row r="16234">
          <cell r="D16234">
            <v>1</v>
          </cell>
        </row>
        <row r="16235">
          <cell r="D16235">
            <v>1</v>
          </cell>
        </row>
        <row r="16236">
          <cell r="D16236">
            <v>1</v>
          </cell>
        </row>
        <row r="16237">
          <cell r="D16237">
            <v>1</v>
          </cell>
        </row>
        <row r="16238">
          <cell r="D16238">
            <v>1</v>
          </cell>
        </row>
        <row r="16239">
          <cell r="D16239">
            <v>1</v>
          </cell>
        </row>
        <row r="16240">
          <cell r="D16240">
            <v>1</v>
          </cell>
        </row>
        <row r="16241">
          <cell r="D16241">
            <v>1</v>
          </cell>
        </row>
        <row r="16242">
          <cell r="D16242">
            <v>1</v>
          </cell>
        </row>
        <row r="16243">
          <cell r="D16243">
            <v>1</v>
          </cell>
        </row>
        <row r="16244">
          <cell r="D16244">
            <v>1</v>
          </cell>
        </row>
        <row r="16245">
          <cell r="D16245">
            <v>1</v>
          </cell>
        </row>
        <row r="16246">
          <cell r="D16246">
            <v>1</v>
          </cell>
        </row>
        <row r="16247">
          <cell r="D16247">
            <v>1</v>
          </cell>
        </row>
        <row r="16248">
          <cell r="D16248">
            <v>1</v>
          </cell>
        </row>
        <row r="16249">
          <cell r="D16249">
            <v>1</v>
          </cell>
        </row>
        <row r="16250">
          <cell r="D16250">
            <v>1</v>
          </cell>
        </row>
        <row r="16251">
          <cell r="D16251">
            <v>1</v>
          </cell>
        </row>
        <row r="16252">
          <cell r="D16252">
            <v>1</v>
          </cell>
        </row>
        <row r="16253">
          <cell r="D16253">
            <v>1</v>
          </cell>
        </row>
        <row r="16254">
          <cell r="D16254">
            <v>1</v>
          </cell>
        </row>
        <row r="16255">
          <cell r="D16255">
            <v>1</v>
          </cell>
        </row>
        <row r="16256">
          <cell r="D16256">
            <v>1</v>
          </cell>
        </row>
        <row r="16257">
          <cell r="D16257">
            <v>1</v>
          </cell>
        </row>
        <row r="16258">
          <cell r="D16258">
            <v>1</v>
          </cell>
        </row>
        <row r="16259">
          <cell r="D16259">
            <v>1</v>
          </cell>
        </row>
        <row r="16260">
          <cell r="D16260">
            <v>1</v>
          </cell>
        </row>
        <row r="16261">
          <cell r="D16261">
            <v>1</v>
          </cell>
        </row>
        <row r="16262">
          <cell r="D16262">
            <v>1</v>
          </cell>
        </row>
        <row r="16263">
          <cell r="D16263">
            <v>1</v>
          </cell>
        </row>
        <row r="16264">
          <cell r="D16264">
            <v>1</v>
          </cell>
        </row>
        <row r="16265">
          <cell r="D16265">
            <v>1</v>
          </cell>
        </row>
        <row r="16266">
          <cell r="D16266">
            <v>1</v>
          </cell>
        </row>
        <row r="16267">
          <cell r="D16267">
            <v>1</v>
          </cell>
        </row>
        <row r="16268">
          <cell r="D16268">
            <v>1</v>
          </cell>
        </row>
        <row r="16269">
          <cell r="D16269">
            <v>1</v>
          </cell>
        </row>
        <row r="16270">
          <cell r="D16270">
            <v>1</v>
          </cell>
        </row>
        <row r="16271">
          <cell r="D16271">
            <v>1</v>
          </cell>
        </row>
        <row r="16272">
          <cell r="D16272">
            <v>1</v>
          </cell>
        </row>
        <row r="16273">
          <cell r="D16273">
            <v>1</v>
          </cell>
        </row>
        <row r="16274">
          <cell r="D16274">
            <v>1</v>
          </cell>
        </row>
        <row r="16275">
          <cell r="D16275">
            <v>1</v>
          </cell>
        </row>
        <row r="16276">
          <cell r="D16276">
            <v>1</v>
          </cell>
        </row>
        <row r="16277">
          <cell r="D16277">
            <v>1</v>
          </cell>
        </row>
        <row r="16278">
          <cell r="D16278">
            <v>1</v>
          </cell>
        </row>
        <row r="16279">
          <cell r="D16279">
            <v>1</v>
          </cell>
        </row>
        <row r="16280">
          <cell r="D16280">
            <v>1</v>
          </cell>
        </row>
        <row r="16281">
          <cell r="D16281">
            <v>1</v>
          </cell>
        </row>
        <row r="16282">
          <cell r="D16282">
            <v>1</v>
          </cell>
        </row>
        <row r="16283">
          <cell r="D16283">
            <v>1</v>
          </cell>
        </row>
        <row r="16284">
          <cell r="D16284">
            <v>1</v>
          </cell>
        </row>
        <row r="16285">
          <cell r="D16285">
            <v>1</v>
          </cell>
        </row>
        <row r="16286">
          <cell r="D16286">
            <v>1</v>
          </cell>
        </row>
        <row r="16287">
          <cell r="D16287">
            <v>1</v>
          </cell>
        </row>
        <row r="16288">
          <cell r="D16288">
            <v>1</v>
          </cell>
        </row>
        <row r="16289">
          <cell r="D16289">
            <v>1</v>
          </cell>
        </row>
        <row r="16290">
          <cell r="D16290">
            <v>1</v>
          </cell>
        </row>
        <row r="16291">
          <cell r="D16291">
            <v>1</v>
          </cell>
        </row>
        <row r="16292">
          <cell r="D16292">
            <v>1</v>
          </cell>
        </row>
        <row r="16293">
          <cell r="D16293">
            <v>1</v>
          </cell>
        </row>
        <row r="16294">
          <cell r="D16294">
            <v>1</v>
          </cell>
        </row>
        <row r="16295">
          <cell r="D16295">
            <v>1</v>
          </cell>
        </row>
        <row r="16296">
          <cell r="D16296">
            <v>1</v>
          </cell>
        </row>
        <row r="16297">
          <cell r="D16297">
            <v>1</v>
          </cell>
        </row>
        <row r="16298">
          <cell r="D16298">
            <v>1</v>
          </cell>
        </row>
        <row r="16299">
          <cell r="D16299">
            <v>1</v>
          </cell>
        </row>
        <row r="16300">
          <cell r="D16300">
            <v>1</v>
          </cell>
        </row>
        <row r="16301">
          <cell r="D16301">
            <v>1</v>
          </cell>
        </row>
        <row r="16302">
          <cell r="D16302">
            <v>1</v>
          </cell>
        </row>
        <row r="16303">
          <cell r="D16303">
            <v>1</v>
          </cell>
        </row>
        <row r="16304">
          <cell r="D16304">
            <v>1</v>
          </cell>
        </row>
        <row r="16305">
          <cell r="D16305">
            <v>1</v>
          </cell>
        </row>
        <row r="16306">
          <cell r="D16306">
            <v>1</v>
          </cell>
        </row>
        <row r="16307">
          <cell r="D16307">
            <v>1</v>
          </cell>
        </row>
        <row r="16308">
          <cell r="D16308">
            <v>1</v>
          </cell>
        </row>
        <row r="16309">
          <cell r="D16309">
            <v>1</v>
          </cell>
        </row>
        <row r="16310">
          <cell r="D16310">
            <v>1</v>
          </cell>
        </row>
        <row r="16311">
          <cell r="D16311">
            <v>1</v>
          </cell>
        </row>
        <row r="16312">
          <cell r="D16312">
            <v>1</v>
          </cell>
        </row>
        <row r="16313">
          <cell r="D16313">
            <v>1</v>
          </cell>
        </row>
        <row r="16314">
          <cell r="D16314">
            <v>1</v>
          </cell>
        </row>
        <row r="16315">
          <cell r="D16315">
            <v>1</v>
          </cell>
        </row>
        <row r="16316">
          <cell r="D16316">
            <v>1</v>
          </cell>
        </row>
        <row r="16317">
          <cell r="D16317">
            <v>1</v>
          </cell>
        </row>
        <row r="16318">
          <cell r="D16318">
            <v>1</v>
          </cell>
        </row>
        <row r="16319">
          <cell r="D16319">
            <v>1</v>
          </cell>
        </row>
        <row r="16320">
          <cell r="D16320">
            <v>1</v>
          </cell>
        </row>
        <row r="16321">
          <cell r="D16321">
            <v>1</v>
          </cell>
        </row>
        <row r="16322">
          <cell r="D16322">
            <v>1</v>
          </cell>
        </row>
        <row r="16323">
          <cell r="D16323">
            <v>1</v>
          </cell>
        </row>
        <row r="16324">
          <cell r="D16324">
            <v>1</v>
          </cell>
        </row>
        <row r="16325">
          <cell r="D16325">
            <v>1</v>
          </cell>
        </row>
        <row r="16326">
          <cell r="D16326">
            <v>1</v>
          </cell>
        </row>
        <row r="16327">
          <cell r="D16327">
            <v>1</v>
          </cell>
        </row>
        <row r="16328">
          <cell r="D16328">
            <v>1</v>
          </cell>
        </row>
        <row r="16329">
          <cell r="D16329">
            <v>1</v>
          </cell>
        </row>
        <row r="16330">
          <cell r="D16330">
            <v>1</v>
          </cell>
        </row>
        <row r="16331">
          <cell r="D16331">
            <v>1</v>
          </cell>
        </row>
        <row r="16332">
          <cell r="D16332">
            <v>1</v>
          </cell>
        </row>
        <row r="16333">
          <cell r="D16333">
            <v>1</v>
          </cell>
        </row>
        <row r="16334">
          <cell r="D16334">
            <v>1</v>
          </cell>
        </row>
        <row r="16335">
          <cell r="D16335">
            <v>1</v>
          </cell>
        </row>
        <row r="16336">
          <cell r="D16336">
            <v>1</v>
          </cell>
        </row>
        <row r="16337">
          <cell r="D16337">
            <v>1</v>
          </cell>
        </row>
        <row r="16338">
          <cell r="D16338">
            <v>1</v>
          </cell>
        </row>
        <row r="16339">
          <cell r="D16339">
            <v>1</v>
          </cell>
        </row>
        <row r="16340">
          <cell r="D16340">
            <v>1</v>
          </cell>
        </row>
        <row r="16341">
          <cell r="D16341">
            <v>1</v>
          </cell>
        </row>
        <row r="16342">
          <cell r="D16342">
            <v>1</v>
          </cell>
        </row>
        <row r="16343">
          <cell r="D16343">
            <v>1</v>
          </cell>
        </row>
        <row r="16344">
          <cell r="D16344">
            <v>1</v>
          </cell>
        </row>
        <row r="16345">
          <cell r="D16345">
            <v>1</v>
          </cell>
        </row>
        <row r="16346">
          <cell r="D16346">
            <v>1</v>
          </cell>
        </row>
        <row r="16347">
          <cell r="D16347">
            <v>1</v>
          </cell>
        </row>
        <row r="16348">
          <cell r="D16348">
            <v>1</v>
          </cell>
        </row>
        <row r="16349">
          <cell r="D16349">
            <v>1</v>
          </cell>
        </row>
        <row r="16350">
          <cell r="D16350">
            <v>1</v>
          </cell>
        </row>
        <row r="16351">
          <cell r="D16351">
            <v>1</v>
          </cell>
        </row>
        <row r="16352">
          <cell r="D16352">
            <v>1</v>
          </cell>
        </row>
        <row r="16353">
          <cell r="D16353">
            <v>1</v>
          </cell>
        </row>
        <row r="16354">
          <cell r="D16354">
            <v>1</v>
          </cell>
        </row>
        <row r="16355">
          <cell r="D16355">
            <v>1</v>
          </cell>
        </row>
        <row r="16356">
          <cell r="D16356">
            <v>1</v>
          </cell>
        </row>
        <row r="16357">
          <cell r="D16357">
            <v>1</v>
          </cell>
        </row>
        <row r="16358">
          <cell r="D16358">
            <v>1</v>
          </cell>
        </row>
        <row r="16359">
          <cell r="D16359">
            <v>1</v>
          </cell>
        </row>
        <row r="16360">
          <cell r="D16360">
            <v>1</v>
          </cell>
        </row>
        <row r="16361">
          <cell r="D16361">
            <v>1</v>
          </cell>
        </row>
        <row r="16362">
          <cell r="D16362">
            <v>1</v>
          </cell>
        </row>
        <row r="16363">
          <cell r="D16363">
            <v>1</v>
          </cell>
        </row>
        <row r="16364">
          <cell r="D16364">
            <v>1</v>
          </cell>
        </row>
        <row r="16365">
          <cell r="D16365">
            <v>1</v>
          </cell>
        </row>
        <row r="16366">
          <cell r="D16366">
            <v>1</v>
          </cell>
        </row>
        <row r="16367">
          <cell r="D16367">
            <v>1</v>
          </cell>
        </row>
        <row r="16368">
          <cell r="D16368">
            <v>1</v>
          </cell>
        </row>
        <row r="16369">
          <cell r="D16369">
            <v>1</v>
          </cell>
        </row>
        <row r="16370">
          <cell r="D16370">
            <v>1</v>
          </cell>
        </row>
        <row r="16371">
          <cell r="D16371">
            <v>1</v>
          </cell>
        </row>
        <row r="16372">
          <cell r="D16372">
            <v>1</v>
          </cell>
        </row>
        <row r="16373">
          <cell r="D16373">
            <v>1</v>
          </cell>
        </row>
        <row r="16374">
          <cell r="D16374">
            <v>1</v>
          </cell>
        </row>
        <row r="16375">
          <cell r="D16375">
            <v>1</v>
          </cell>
        </row>
        <row r="16376">
          <cell r="D16376">
            <v>1</v>
          </cell>
        </row>
        <row r="16377">
          <cell r="D16377">
            <v>1</v>
          </cell>
        </row>
        <row r="16378">
          <cell r="D16378">
            <v>1</v>
          </cell>
        </row>
        <row r="16379">
          <cell r="D16379">
            <v>1</v>
          </cell>
        </row>
        <row r="16380">
          <cell r="D16380">
            <v>1</v>
          </cell>
        </row>
        <row r="16381">
          <cell r="D16381">
            <v>1</v>
          </cell>
        </row>
        <row r="16382">
          <cell r="D16382">
            <v>1</v>
          </cell>
        </row>
        <row r="16383">
          <cell r="D16383">
            <v>1</v>
          </cell>
        </row>
        <row r="16384">
          <cell r="D16384">
            <v>1</v>
          </cell>
        </row>
        <row r="16385">
          <cell r="D16385">
            <v>1</v>
          </cell>
        </row>
        <row r="16386">
          <cell r="D16386">
            <v>1</v>
          </cell>
        </row>
        <row r="16387">
          <cell r="D16387">
            <v>1</v>
          </cell>
        </row>
        <row r="16388">
          <cell r="D16388">
            <v>1</v>
          </cell>
        </row>
        <row r="16389">
          <cell r="D16389">
            <v>1</v>
          </cell>
        </row>
        <row r="16390">
          <cell r="D16390">
            <v>1</v>
          </cell>
        </row>
        <row r="16391">
          <cell r="D16391">
            <v>1</v>
          </cell>
        </row>
        <row r="16392">
          <cell r="D16392">
            <v>1</v>
          </cell>
        </row>
        <row r="16393">
          <cell r="D16393">
            <v>1</v>
          </cell>
        </row>
        <row r="16394">
          <cell r="D16394">
            <v>1</v>
          </cell>
        </row>
        <row r="16395">
          <cell r="D16395">
            <v>1</v>
          </cell>
        </row>
        <row r="16396">
          <cell r="D16396">
            <v>1</v>
          </cell>
        </row>
        <row r="16397">
          <cell r="D16397">
            <v>1</v>
          </cell>
        </row>
        <row r="16398">
          <cell r="D16398">
            <v>1</v>
          </cell>
        </row>
        <row r="16399">
          <cell r="D16399">
            <v>1</v>
          </cell>
        </row>
        <row r="16400">
          <cell r="D16400">
            <v>1</v>
          </cell>
        </row>
        <row r="16401">
          <cell r="D16401">
            <v>1</v>
          </cell>
        </row>
        <row r="16402">
          <cell r="D16402">
            <v>1</v>
          </cell>
        </row>
        <row r="16403">
          <cell r="D16403">
            <v>1</v>
          </cell>
        </row>
        <row r="16404">
          <cell r="D16404">
            <v>1</v>
          </cell>
        </row>
        <row r="16405">
          <cell r="D16405">
            <v>1</v>
          </cell>
        </row>
        <row r="16406">
          <cell r="D16406">
            <v>1</v>
          </cell>
        </row>
        <row r="16407">
          <cell r="D16407">
            <v>1</v>
          </cell>
        </row>
        <row r="16408">
          <cell r="D16408">
            <v>1</v>
          </cell>
        </row>
        <row r="16409">
          <cell r="D16409">
            <v>1</v>
          </cell>
        </row>
        <row r="16410">
          <cell r="D16410">
            <v>1</v>
          </cell>
        </row>
        <row r="16411">
          <cell r="D16411">
            <v>1</v>
          </cell>
        </row>
        <row r="16412">
          <cell r="D16412">
            <v>1</v>
          </cell>
        </row>
        <row r="16413">
          <cell r="D16413">
            <v>1</v>
          </cell>
        </row>
        <row r="16414">
          <cell r="D16414">
            <v>1</v>
          </cell>
        </row>
        <row r="16415">
          <cell r="D16415">
            <v>1</v>
          </cell>
        </row>
        <row r="16416">
          <cell r="D16416">
            <v>1</v>
          </cell>
        </row>
        <row r="16417">
          <cell r="D16417">
            <v>1</v>
          </cell>
        </row>
        <row r="16418">
          <cell r="D16418">
            <v>1</v>
          </cell>
        </row>
        <row r="16419">
          <cell r="D16419">
            <v>1</v>
          </cell>
        </row>
        <row r="16420">
          <cell r="D16420">
            <v>1</v>
          </cell>
        </row>
        <row r="16421">
          <cell r="D16421">
            <v>1</v>
          </cell>
        </row>
        <row r="16422">
          <cell r="D16422">
            <v>1</v>
          </cell>
        </row>
        <row r="16423">
          <cell r="D16423">
            <v>1</v>
          </cell>
        </row>
        <row r="16424">
          <cell r="D16424">
            <v>1</v>
          </cell>
        </row>
        <row r="16425">
          <cell r="D16425">
            <v>1</v>
          </cell>
        </row>
        <row r="16426">
          <cell r="D16426">
            <v>1</v>
          </cell>
        </row>
        <row r="16427">
          <cell r="D16427">
            <v>1</v>
          </cell>
        </row>
        <row r="16428">
          <cell r="D16428">
            <v>1</v>
          </cell>
        </row>
        <row r="16429">
          <cell r="D16429">
            <v>1</v>
          </cell>
        </row>
        <row r="16430">
          <cell r="D16430">
            <v>1</v>
          </cell>
        </row>
        <row r="16431">
          <cell r="D16431">
            <v>1</v>
          </cell>
        </row>
        <row r="16432">
          <cell r="D16432">
            <v>1</v>
          </cell>
        </row>
        <row r="16433">
          <cell r="D16433">
            <v>1</v>
          </cell>
        </row>
        <row r="16434">
          <cell r="D16434">
            <v>1</v>
          </cell>
        </row>
        <row r="16435">
          <cell r="D16435">
            <v>1</v>
          </cell>
        </row>
        <row r="16436">
          <cell r="D16436">
            <v>1</v>
          </cell>
        </row>
        <row r="16437">
          <cell r="D16437">
            <v>1</v>
          </cell>
        </row>
        <row r="16438">
          <cell r="D16438">
            <v>1</v>
          </cell>
        </row>
        <row r="16439">
          <cell r="D16439">
            <v>1</v>
          </cell>
        </row>
        <row r="16440">
          <cell r="D16440">
            <v>1</v>
          </cell>
        </row>
        <row r="16441">
          <cell r="D16441">
            <v>1</v>
          </cell>
        </row>
        <row r="16442">
          <cell r="D16442">
            <v>1</v>
          </cell>
        </row>
        <row r="16443">
          <cell r="D16443">
            <v>1</v>
          </cell>
        </row>
        <row r="16444">
          <cell r="D16444">
            <v>1</v>
          </cell>
        </row>
        <row r="16445">
          <cell r="D16445">
            <v>1</v>
          </cell>
        </row>
        <row r="16446">
          <cell r="D16446">
            <v>1</v>
          </cell>
        </row>
        <row r="16447">
          <cell r="D16447">
            <v>1</v>
          </cell>
        </row>
        <row r="16448">
          <cell r="D16448">
            <v>1</v>
          </cell>
        </row>
        <row r="16449">
          <cell r="D16449">
            <v>1</v>
          </cell>
        </row>
        <row r="16450">
          <cell r="D16450">
            <v>1</v>
          </cell>
        </row>
        <row r="16451">
          <cell r="D16451">
            <v>1</v>
          </cell>
        </row>
        <row r="16452">
          <cell r="D16452">
            <v>1</v>
          </cell>
        </row>
        <row r="16453">
          <cell r="D16453">
            <v>1</v>
          </cell>
        </row>
        <row r="16454">
          <cell r="D16454">
            <v>1</v>
          </cell>
        </row>
        <row r="16455">
          <cell r="D16455">
            <v>1</v>
          </cell>
        </row>
        <row r="16456">
          <cell r="D16456">
            <v>1</v>
          </cell>
        </row>
        <row r="16457">
          <cell r="D16457">
            <v>1</v>
          </cell>
        </row>
        <row r="16458">
          <cell r="D16458">
            <v>1</v>
          </cell>
        </row>
        <row r="16459">
          <cell r="D16459">
            <v>1</v>
          </cell>
        </row>
        <row r="16460">
          <cell r="D16460">
            <v>1</v>
          </cell>
        </row>
        <row r="16461">
          <cell r="D16461">
            <v>1</v>
          </cell>
        </row>
        <row r="16462">
          <cell r="D16462">
            <v>1</v>
          </cell>
        </row>
        <row r="16463">
          <cell r="D16463">
            <v>1</v>
          </cell>
        </row>
        <row r="16464">
          <cell r="D16464">
            <v>1</v>
          </cell>
        </row>
        <row r="16465">
          <cell r="D16465">
            <v>1</v>
          </cell>
        </row>
        <row r="16466">
          <cell r="D16466">
            <v>1</v>
          </cell>
        </row>
        <row r="16467">
          <cell r="D16467">
            <v>1</v>
          </cell>
        </row>
        <row r="16468">
          <cell r="D16468">
            <v>1</v>
          </cell>
        </row>
        <row r="16469">
          <cell r="D16469">
            <v>1</v>
          </cell>
        </row>
        <row r="16470">
          <cell r="D16470">
            <v>1</v>
          </cell>
        </row>
        <row r="16471">
          <cell r="D16471">
            <v>1</v>
          </cell>
        </row>
        <row r="16472">
          <cell r="D16472">
            <v>1</v>
          </cell>
        </row>
        <row r="16473">
          <cell r="D16473">
            <v>1</v>
          </cell>
        </row>
        <row r="16474">
          <cell r="D16474">
            <v>1</v>
          </cell>
        </row>
        <row r="16475">
          <cell r="D16475">
            <v>1</v>
          </cell>
        </row>
        <row r="16476">
          <cell r="D16476">
            <v>1</v>
          </cell>
        </row>
        <row r="16477">
          <cell r="D16477">
            <v>1</v>
          </cell>
        </row>
        <row r="16478">
          <cell r="D16478">
            <v>1</v>
          </cell>
        </row>
        <row r="16479">
          <cell r="D16479">
            <v>1</v>
          </cell>
        </row>
        <row r="16480">
          <cell r="D16480">
            <v>1</v>
          </cell>
        </row>
        <row r="16481">
          <cell r="D16481">
            <v>1</v>
          </cell>
        </row>
        <row r="16482">
          <cell r="D16482">
            <v>1</v>
          </cell>
        </row>
        <row r="16483">
          <cell r="D16483">
            <v>1</v>
          </cell>
        </row>
        <row r="16484">
          <cell r="D16484">
            <v>1</v>
          </cell>
        </row>
        <row r="16485">
          <cell r="D16485">
            <v>1</v>
          </cell>
        </row>
        <row r="16486">
          <cell r="D16486">
            <v>1</v>
          </cell>
        </row>
        <row r="16487">
          <cell r="D16487">
            <v>1</v>
          </cell>
        </row>
        <row r="16488">
          <cell r="D16488">
            <v>1</v>
          </cell>
        </row>
        <row r="16489">
          <cell r="D16489">
            <v>1</v>
          </cell>
        </row>
        <row r="16490">
          <cell r="D16490">
            <v>1</v>
          </cell>
        </row>
        <row r="16491">
          <cell r="D16491">
            <v>1</v>
          </cell>
        </row>
        <row r="16492">
          <cell r="D16492">
            <v>1</v>
          </cell>
        </row>
        <row r="16493">
          <cell r="D16493">
            <v>1</v>
          </cell>
        </row>
        <row r="16494">
          <cell r="D16494">
            <v>1</v>
          </cell>
        </row>
        <row r="16495">
          <cell r="D16495">
            <v>1</v>
          </cell>
        </row>
        <row r="16496">
          <cell r="D16496">
            <v>1</v>
          </cell>
        </row>
        <row r="16497">
          <cell r="D16497">
            <v>1</v>
          </cell>
        </row>
        <row r="16498">
          <cell r="D16498">
            <v>1</v>
          </cell>
        </row>
        <row r="16499">
          <cell r="D16499">
            <v>1</v>
          </cell>
        </row>
        <row r="16500">
          <cell r="D16500">
            <v>1</v>
          </cell>
        </row>
        <row r="16501">
          <cell r="D16501">
            <v>1</v>
          </cell>
        </row>
        <row r="16502">
          <cell r="D16502">
            <v>1</v>
          </cell>
        </row>
        <row r="16503">
          <cell r="D16503">
            <v>1</v>
          </cell>
        </row>
        <row r="16504">
          <cell r="D16504">
            <v>1</v>
          </cell>
        </row>
        <row r="16505">
          <cell r="D16505">
            <v>1</v>
          </cell>
        </row>
        <row r="16506">
          <cell r="D16506">
            <v>1</v>
          </cell>
        </row>
        <row r="16507">
          <cell r="D16507">
            <v>1</v>
          </cell>
        </row>
        <row r="16508">
          <cell r="D16508">
            <v>1</v>
          </cell>
        </row>
        <row r="16509">
          <cell r="D16509">
            <v>1</v>
          </cell>
        </row>
        <row r="16510">
          <cell r="D16510">
            <v>1</v>
          </cell>
        </row>
        <row r="16511">
          <cell r="D16511">
            <v>1</v>
          </cell>
        </row>
        <row r="16512">
          <cell r="D16512">
            <v>1</v>
          </cell>
        </row>
        <row r="16513">
          <cell r="D16513">
            <v>1</v>
          </cell>
        </row>
        <row r="16514">
          <cell r="D16514">
            <v>1</v>
          </cell>
        </row>
        <row r="16515">
          <cell r="D16515">
            <v>1</v>
          </cell>
        </row>
        <row r="16516">
          <cell r="D16516">
            <v>1</v>
          </cell>
        </row>
        <row r="16517">
          <cell r="D16517">
            <v>1</v>
          </cell>
        </row>
        <row r="16518">
          <cell r="D16518">
            <v>1</v>
          </cell>
        </row>
        <row r="16519">
          <cell r="D16519">
            <v>1</v>
          </cell>
        </row>
        <row r="16520">
          <cell r="D16520">
            <v>1</v>
          </cell>
        </row>
        <row r="16521">
          <cell r="D16521">
            <v>1</v>
          </cell>
        </row>
        <row r="16522">
          <cell r="D16522">
            <v>1</v>
          </cell>
        </row>
        <row r="16523">
          <cell r="D16523">
            <v>1</v>
          </cell>
        </row>
        <row r="16524">
          <cell r="D16524">
            <v>1</v>
          </cell>
        </row>
        <row r="16525">
          <cell r="D16525">
            <v>1</v>
          </cell>
        </row>
        <row r="16526">
          <cell r="D16526">
            <v>1</v>
          </cell>
        </row>
        <row r="16527">
          <cell r="D16527">
            <v>1</v>
          </cell>
        </row>
        <row r="16528">
          <cell r="D16528">
            <v>1</v>
          </cell>
        </row>
        <row r="16529">
          <cell r="D16529">
            <v>1</v>
          </cell>
        </row>
        <row r="16530">
          <cell r="D16530">
            <v>1</v>
          </cell>
        </row>
        <row r="16531">
          <cell r="D16531">
            <v>1</v>
          </cell>
        </row>
        <row r="16532">
          <cell r="D16532">
            <v>1</v>
          </cell>
        </row>
        <row r="16533">
          <cell r="D16533">
            <v>1</v>
          </cell>
        </row>
        <row r="16534">
          <cell r="D16534">
            <v>1</v>
          </cell>
        </row>
        <row r="16535">
          <cell r="D16535">
            <v>1</v>
          </cell>
        </row>
        <row r="16536">
          <cell r="D16536">
            <v>1</v>
          </cell>
        </row>
        <row r="16537">
          <cell r="D16537">
            <v>1</v>
          </cell>
        </row>
        <row r="16538">
          <cell r="D16538">
            <v>1</v>
          </cell>
        </row>
        <row r="16539">
          <cell r="D16539">
            <v>1</v>
          </cell>
        </row>
        <row r="16540">
          <cell r="D16540">
            <v>1</v>
          </cell>
        </row>
        <row r="16541">
          <cell r="D16541">
            <v>1</v>
          </cell>
        </row>
        <row r="16542">
          <cell r="D16542">
            <v>1</v>
          </cell>
        </row>
        <row r="16543">
          <cell r="D16543">
            <v>1</v>
          </cell>
        </row>
        <row r="16544">
          <cell r="D16544">
            <v>1</v>
          </cell>
        </row>
        <row r="16545">
          <cell r="D16545">
            <v>1</v>
          </cell>
        </row>
        <row r="16546">
          <cell r="D16546">
            <v>1</v>
          </cell>
        </row>
        <row r="16547">
          <cell r="D16547">
            <v>1</v>
          </cell>
        </row>
        <row r="16548">
          <cell r="D16548">
            <v>1</v>
          </cell>
        </row>
        <row r="16549">
          <cell r="D16549">
            <v>1</v>
          </cell>
        </row>
        <row r="16550">
          <cell r="D16550">
            <v>1</v>
          </cell>
        </row>
        <row r="16551">
          <cell r="D16551">
            <v>1</v>
          </cell>
        </row>
        <row r="16552">
          <cell r="D16552">
            <v>1</v>
          </cell>
        </row>
        <row r="16553">
          <cell r="D16553">
            <v>1</v>
          </cell>
        </row>
        <row r="16554">
          <cell r="D16554">
            <v>1</v>
          </cell>
        </row>
        <row r="16555">
          <cell r="D16555">
            <v>1</v>
          </cell>
        </row>
        <row r="16556">
          <cell r="D16556">
            <v>1</v>
          </cell>
        </row>
        <row r="16557">
          <cell r="D16557">
            <v>1</v>
          </cell>
        </row>
        <row r="16558">
          <cell r="D16558">
            <v>1</v>
          </cell>
        </row>
        <row r="16559">
          <cell r="D16559">
            <v>1</v>
          </cell>
        </row>
        <row r="16560">
          <cell r="D16560">
            <v>1</v>
          </cell>
        </row>
        <row r="16561">
          <cell r="D16561">
            <v>1</v>
          </cell>
        </row>
        <row r="16562">
          <cell r="D16562">
            <v>1</v>
          </cell>
        </row>
        <row r="16563">
          <cell r="D16563">
            <v>1</v>
          </cell>
        </row>
        <row r="16564">
          <cell r="D16564">
            <v>1</v>
          </cell>
        </row>
        <row r="16565">
          <cell r="D16565">
            <v>1</v>
          </cell>
        </row>
        <row r="16566">
          <cell r="D16566">
            <v>1</v>
          </cell>
        </row>
        <row r="16567">
          <cell r="D16567">
            <v>1</v>
          </cell>
        </row>
        <row r="16568">
          <cell r="D16568">
            <v>1</v>
          </cell>
        </row>
        <row r="16569">
          <cell r="D16569">
            <v>1</v>
          </cell>
        </row>
        <row r="16570">
          <cell r="D16570">
            <v>1</v>
          </cell>
        </row>
        <row r="16571">
          <cell r="D16571">
            <v>1</v>
          </cell>
        </row>
        <row r="16572">
          <cell r="D16572">
            <v>1</v>
          </cell>
        </row>
        <row r="16573">
          <cell r="D16573">
            <v>1</v>
          </cell>
        </row>
        <row r="16574">
          <cell r="D16574">
            <v>1</v>
          </cell>
        </row>
        <row r="16575">
          <cell r="D16575">
            <v>1</v>
          </cell>
        </row>
        <row r="16576">
          <cell r="D16576">
            <v>1</v>
          </cell>
        </row>
        <row r="16577">
          <cell r="D16577">
            <v>1</v>
          </cell>
        </row>
        <row r="16578">
          <cell r="D16578">
            <v>1</v>
          </cell>
        </row>
        <row r="16579">
          <cell r="D16579">
            <v>1</v>
          </cell>
        </row>
        <row r="16580">
          <cell r="D16580">
            <v>1</v>
          </cell>
        </row>
        <row r="16581">
          <cell r="D16581">
            <v>1</v>
          </cell>
        </row>
        <row r="16582">
          <cell r="D16582">
            <v>1</v>
          </cell>
        </row>
        <row r="16583">
          <cell r="D16583">
            <v>1</v>
          </cell>
        </row>
        <row r="16584">
          <cell r="D16584">
            <v>1</v>
          </cell>
        </row>
        <row r="16585">
          <cell r="D16585">
            <v>1</v>
          </cell>
        </row>
        <row r="16586">
          <cell r="D16586">
            <v>1</v>
          </cell>
        </row>
        <row r="16587">
          <cell r="D16587">
            <v>1</v>
          </cell>
        </row>
        <row r="16588">
          <cell r="D16588">
            <v>1</v>
          </cell>
        </row>
        <row r="16589">
          <cell r="D16589">
            <v>1</v>
          </cell>
        </row>
        <row r="16590">
          <cell r="D16590">
            <v>1</v>
          </cell>
        </row>
        <row r="16591">
          <cell r="D16591">
            <v>1</v>
          </cell>
        </row>
        <row r="16592">
          <cell r="D16592">
            <v>1</v>
          </cell>
        </row>
        <row r="16593">
          <cell r="D16593">
            <v>1</v>
          </cell>
        </row>
        <row r="16594">
          <cell r="D16594">
            <v>1</v>
          </cell>
        </row>
        <row r="16595">
          <cell r="D16595">
            <v>1</v>
          </cell>
        </row>
        <row r="16596">
          <cell r="D16596">
            <v>1</v>
          </cell>
        </row>
        <row r="16597">
          <cell r="D16597">
            <v>1</v>
          </cell>
        </row>
        <row r="16598">
          <cell r="D16598">
            <v>1</v>
          </cell>
        </row>
        <row r="16599">
          <cell r="D16599">
            <v>1</v>
          </cell>
        </row>
        <row r="16600">
          <cell r="D16600">
            <v>1</v>
          </cell>
        </row>
        <row r="16601">
          <cell r="D16601">
            <v>1</v>
          </cell>
        </row>
        <row r="16602">
          <cell r="D16602">
            <v>1</v>
          </cell>
        </row>
        <row r="16603">
          <cell r="D16603">
            <v>1</v>
          </cell>
        </row>
        <row r="16604">
          <cell r="D16604">
            <v>1</v>
          </cell>
        </row>
        <row r="16605">
          <cell r="D16605">
            <v>1</v>
          </cell>
        </row>
        <row r="16606">
          <cell r="D16606">
            <v>1</v>
          </cell>
        </row>
        <row r="16607">
          <cell r="D16607">
            <v>1</v>
          </cell>
        </row>
        <row r="16608">
          <cell r="D16608">
            <v>1</v>
          </cell>
        </row>
        <row r="16609">
          <cell r="D16609">
            <v>1</v>
          </cell>
        </row>
        <row r="16610">
          <cell r="D16610">
            <v>1</v>
          </cell>
        </row>
        <row r="16611">
          <cell r="D16611">
            <v>1</v>
          </cell>
        </row>
        <row r="16612">
          <cell r="D16612">
            <v>1</v>
          </cell>
        </row>
        <row r="16613">
          <cell r="D16613">
            <v>1</v>
          </cell>
        </row>
        <row r="16614">
          <cell r="D16614">
            <v>1</v>
          </cell>
        </row>
        <row r="16615">
          <cell r="D16615">
            <v>1</v>
          </cell>
        </row>
        <row r="16616">
          <cell r="D16616">
            <v>1</v>
          </cell>
        </row>
        <row r="16617">
          <cell r="D16617">
            <v>1</v>
          </cell>
        </row>
        <row r="16618">
          <cell r="D16618">
            <v>1</v>
          </cell>
        </row>
        <row r="16619">
          <cell r="D16619">
            <v>1</v>
          </cell>
        </row>
        <row r="16620">
          <cell r="D16620">
            <v>1</v>
          </cell>
        </row>
        <row r="16621">
          <cell r="D16621">
            <v>1</v>
          </cell>
        </row>
        <row r="16622">
          <cell r="D16622">
            <v>1</v>
          </cell>
        </row>
        <row r="16623">
          <cell r="D16623">
            <v>1</v>
          </cell>
        </row>
        <row r="16624">
          <cell r="D16624">
            <v>1</v>
          </cell>
        </row>
        <row r="16625">
          <cell r="D16625">
            <v>1</v>
          </cell>
        </row>
        <row r="16626">
          <cell r="D16626">
            <v>1</v>
          </cell>
        </row>
        <row r="16627">
          <cell r="D16627">
            <v>1</v>
          </cell>
        </row>
        <row r="16628">
          <cell r="D16628">
            <v>1</v>
          </cell>
        </row>
        <row r="16629">
          <cell r="D16629">
            <v>1</v>
          </cell>
        </row>
        <row r="16630">
          <cell r="D16630">
            <v>1</v>
          </cell>
        </row>
        <row r="16631">
          <cell r="D16631">
            <v>1</v>
          </cell>
        </row>
        <row r="16632">
          <cell r="D16632">
            <v>1</v>
          </cell>
        </row>
        <row r="16633">
          <cell r="D16633">
            <v>1</v>
          </cell>
        </row>
        <row r="16634">
          <cell r="D16634">
            <v>1</v>
          </cell>
        </row>
        <row r="16635">
          <cell r="D16635">
            <v>1</v>
          </cell>
        </row>
        <row r="16636">
          <cell r="D16636">
            <v>1</v>
          </cell>
        </row>
        <row r="16637">
          <cell r="D16637">
            <v>1</v>
          </cell>
        </row>
        <row r="16638">
          <cell r="D16638">
            <v>1</v>
          </cell>
        </row>
        <row r="16639">
          <cell r="D16639">
            <v>1</v>
          </cell>
        </row>
        <row r="16640">
          <cell r="D16640">
            <v>1</v>
          </cell>
        </row>
        <row r="16641">
          <cell r="D16641">
            <v>1</v>
          </cell>
        </row>
        <row r="16642">
          <cell r="D16642">
            <v>1</v>
          </cell>
        </row>
        <row r="16643">
          <cell r="D16643">
            <v>1</v>
          </cell>
        </row>
        <row r="16644">
          <cell r="D16644">
            <v>1</v>
          </cell>
        </row>
        <row r="16645">
          <cell r="D16645">
            <v>1</v>
          </cell>
        </row>
        <row r="16646">
          <cell r="D16646">
            <v>1</v>
          </cell>
        </row>
        <row r="16647">
          <cell r="D16647">
            <v>1</v>
          </cell>
        </row>
        <row r="16648">
          <cell r="D16648">
            <v>1</v>
          </cell>
        </row>
        <row r="16649">
          <cell r="D16649">
            <v>1</v>
          </cell>
        </row>
        <row r="16650">
          <cell r="D16650">
            <v>1</v>
          </cell>
        </row>
        <row r="16651">
          <cell r="D16651">
            <v>1</v>
          </cell>
        </row>
        <row r="16652">
          <cell r="D16652">
            <v>1</v>
          </cell>
        </row>
        <row r="16653">
          <cell r="D16653">
            <v>1</v>
          </cell>
        </row>
        <row r="16654">
          <cell r="D16654">
            <v>1</v>
          </cell>
        </row>
        <row r="16655">
          <cell r="D16655">
            <v>1</v>
          </cell>
        </row>
        <row r="16656">
          <cell r="D16656">
            <v>1</v>
          </cell>
        </row>
        <row r="16657">
          <cell r="D16657">
            <v>1</v>
          </cell>
        </row>
        <row r="16658">
          <cell r="D16658">
            <v>1</v>
          </cell>
        </row>
        <row r="16659">
          <cell r="D16659">
            <v>1</v>
          </cell>
        </row>
        <row r="16660">
          <cell r="D16660">
            <v>1</v>
          </cell>
        </row>
        <row r="16661">
          <cell r="D16661">
            <v>1</v>
          </cell>
        </row>
        <row r="16662">
          <cell r="D16662">
            <v>1</v>
          </cell>
        </row>
        <row r="16663">
          <cell r="D16663">
            <v>1</v>
          </cell>
        </row>
        <row r="16664">
          <cell r="D16664">
            <v>1</v>
          </cell>
        </row>
        <row r="16665">
          <cell r="D16665">
            <v>1</v>
          </cell>
        </row>
        <row r="16666">
          <cell r="D16666">
            <v>1</v>
          </cell>
        </row>
        <row r="16667">
          <cell r="D16667">
            <v>1</v>
          </cell>
        </row>
        <row r="16668">
          <cell r="D16668">
            <v>1</v>
          </cell>
        </row>
        <row r="16669">
          <cell r="D16669">
            <v>1</v>
          </cell>
        </row>
        <row r="16670">
          <cell r="D16670">
            <v>1</v>
          </cell>
        </row>
        <row r="16671">
          <cell r="D16671">
            <v>1</v>
          </cell>
        </row>
        <row r="16672">
          <cell r="D16672">
            <v>1</v>
          </cell>
        </row>
        <row r="16673">
          <cell r="D16673">
            <v>1</v>
          </cell>
        </row>
        <row r="16674">
          <cell r="D16674">
            <v>1</v>
          </cell>
        </row>
        <row r="16675">
          <cell r="D16675">
            <v>1</v>
          </cell>
        </row>
        <row r="16676">
          <cell r="D16676">
            <v>1</v>
          </cell>
        </row>
        <row r="16677">
          <cell r="D16677">
            <v>1</v>
          </cell>
        </row>
        <row r="16678">
          <cell r="D16678">
            <v>1</v>
          </cell>
        </row>
        <row r="16679">
          <cell r="D16679">
            <v>1</v>
          </cell>
        </row>
        <row r="16680">
          <cell r="D16680">
            <v>1</v>
          </cell>
        </row>
        <row r="16681">
          <cell r="D16681">
            <v>1</v>
          </cell>
        </row>
        <row r="16682">
          <cell r="D16682">
            <v>1</v>
          </cell>
        </row>
        <row r="16683">
          <cell r="D16683">
            <v>1</v>
          </cell>
        </row>
        <row r="16684">
          <cell r="D16684">
            <v>1</v>
          </cell>
        </row>
        <row r="16685">
          <cell r="D16685">
            <v>1</v>
          </cell>
        </row>
        <row r="16686">
          <cell r="D16686">
            <v>1</v>
          </cell>
        </row>
        <row r="16687">
          <cell r="D16687">
            <v>1</v>
          </cell>
        </row>
        <row r="16688">
          <cell r="D16688">
            <v>1</v>
          </cell>
        </row>
        <row r="16689">
          <cell r="D16689">
            <v>1</v>
          </cell>
        </row>
        <row r="16690">
          <cell r="D16690">
            <v>1</v>
          </cell>
        </row>
        <row r="16691">
          <cell r="D16691">
            <v>1</v>
          </cell>
        </row>
        <row r="16692">
          <cell r="D16692">
            <v>1</v>
          </cell>
        </row>
        <row r="16693">
          <cell r="D16693">
            <v>1</v>
          </cell>
        </row>
        <row r="16694">
          <cell r="D16694">
            <v>1</v>
          </cell>
        </row>
        <row r="16695">
          <cell r="D16695">
            <v>1</v>
          </cell>
        </row>
        <row r="16696">
          <cell r="D16696">
            <v>1</v>
          </cell>
        </row>
        <row r="16697">
          <cell r="D16697">
            <v>1</v>
          </cell>
        </row>
        <row r="16698">
          <cell r="D16698">
            <v>1</v>
          </cell>
        </row>
        <row r="16699">
          <cell r="D16699">
            <v>1</v>
          </cell>
        </row>
        <row r="16700">
          <cell r="D16700">
            <v>1</v>
          </cell>
        </row>
        <row r="16701">
          <cell r="D16701">
            <v>1</v>
          </cell>
        </row>
        <row r="16702">
          <cell r="D16702">
            <v>1</v>
          </cell>
        </row>
        <row r="16703">
          <cell r="D16703">
            <v>1</v>
          </cell>
        </row>
        <row r="16704">
          <cell r="D16704">
            <v>1</v>
          </cell>
        </row>
        <row r="16705">
          <cell r="D16705">
            <v>1</v>
          </cell>
        </row>
        <row r="16706">
          <cell r="D16706">
            <v>1</v>
          </cell>
        </row>
        <row r="16707">
          <cell r="D16707">
            <v>1</v>
          </cell>
        </row>
        <row r="16708">
          <cell r="D16708">
            <v>1</v>
          </cell>
        </row>
        <row r="16709">
          <cell r="D16709">
            <v>1</v>
          </cell>
        </row>
        <row r="16710">
          <cell r="D16710">
            <v>1</v>
          </cell>
        </row>
        <row r="16711">
          <cell r="D16711">
            <v>1</v>
          </cell>
        </row>
        <row r="16712">
          <cell r="D16712">
            <v>1</v>
          </cell>
        </row>
        <row r="16713">
          <cell r="D16713">
            <v>1</v>
          </cell>
        </row>
        <row r="16714">
          <cell r="D16714">
            <v>1</v>
          </cell>
        </row>
        <row r="16715">
          <cell r="D16715">
            <v>1</v>
          </cell>
        </row>
        <row r="16716">
          <cell r="D16716">
            <v>1</v>
          </cell>
        </row>
        <row r="16717">
          <cell r="D16717">
            <v>1</v>
          </cell>
        </row>
        <row r="16718">
          <cell r="D16718">
            <v>1</v>
          </cell>
        </row>
        <row r="16719">
          <cell r="D16719">
            <v>1</v>
          </cell>
        </row>
        <row r="16720">
          <cell r="D16720">
            <v>1</v>
          </cell>
        </row>
        <row r="16721">
          <cell r="D16721">
            <v>1</v>
          </cell>
        </row>
        <row r="16722">
          <cell r="D16722">
            <v>1</v>
          </cell>
        </row>
        <row r="16723">
          <cell r="D16723">
            <v>1</v>
          </cell>
        </row>
        <row r="16724">
          <cell r="D16724">
            <v>1</v>
          </cell>
        </row>
        <row r="16725">
          <cell r="D16725">
            <v>1</v>
          </cell>
        </row>
        <row r="16726">
          <cell r="D16726">
            <v>1</v>
          </cell>
        </row>
        <row r="16727">
          <cell r="D16727">
            <v>1</v>
          </cell>
        </row>
        <row r="16728">
          <cell r="D16728">
            <v>1</v>
          </cell>
        </row>
        <row r="16729">
          <cell r="D16729">
            <v>1</v>
          </cell>
        </row>
        <row r="16730">
          <cell r="D16730">
            <v>1</v>
          </cell>
        </row>
        <row r="16731">
          <cell r="D16731">
            <v>1</v>
          </cell>
        </row>
        <row r="16732">
          <cell r="D16732">
            <v>1</v>
          </cell>
        </row>
        <row r="16733">
          <cell r="D16733">
            <v>1</v>
          </cell>
        </row>
        <row r="16734">
          <cell r="D16734">
            <v>1</v>
          </cell>
        </row>
        <row r="16735">
          <cell r="D16735">
            <v>1</v>
          </cell>
        </row>
        <row r="16736">
          <cell r="D16736">
            <v>1</v>
          </cell>
        </row>
        <row r="16737">
          <cell r="D16737">
            <v>1</v>
          </cell>
        </row>
        <row r="16738">
          <cell r="D16738">
            <v>1</v>
          </cell>
        </row>
        <row r="16739">
          <cell r="D16739">
            <v>1</v>
          </cell>
        </row>
        <row r="16740">
          <cell r="D16740">
            <v>1</v>
          </cell>
        </row>
        <row r="16741">
          <cell r="D16741">
            <v>1</v>
          </cell>
        </row>
        <row r="16742">
          <cell r="D16742">
            <v>1</v>
          </cell>
        </row>
        <row r="16743">
          <cell r="D16743">
            <v>1</v>
          </cell>
        </row>
        <row r="16744">
          <cell r="D16744">
            <v>1</v>
          </cell>
        </row>
        <row r="16745">
          <cell r="D16745">
            <v>1</v>
          </cell>
        </row>
        <row r="16746">
          <cell r="D16746">
            <v>1</v>
          </cell>
        </row>
        <row r="16747">
          <cell r="D16747">
            <v>1</v>
          </cell>
        </row>
        <row r="16748">
          <cell r="D16748">
            <v>1</v>
          </cell>
        </row>
        <row r="16749">
          <cell r="D16749">
            <v>1</v>
          </cell>
        </row>
        <row r="16750">
          <cell r="D16750">
            <v>1</v>
          </cell>
        </row>
        <row r="16751">
          <cell r="D16751">
            <v>1</v>
          </cell>
        </row>
        <row r="16752">
          <cell r="D16752">
            <v>1</v>
          </cell>
        </row>
        <row r="16753">
          <cell r="D16753">
            <v>1</v>
          </cell>
        </row>
        <row r="16754">
          <cell r="D16754">
            <v>1</v>
          </cell>
        </row>
        <row r="16755">
          <cell r="D16755">
            <v>1</v>
          </cell>
        </row>
        <row r="16756">
          <cell r="D16756">
            <v>1</v>
          </cell>
        </row>
        <row r="16757">
          <cell r="D16757">
            <v>1</v>
          </cell>
        </row>
        <row r="16758">
          <cell r="D16758">
            <v>1</v>
          </cell>
        </row>
        <row r="16759">
          <cell r="D16759">
            <v>1</v>
          </cell>
        </row>
        <row r="16760">
          <cell r="D16760">
            <v>1</v>
          </cell>
        </row>
        <row r="16761">
          <cell r="D16761">
            <v>1</v>
          </cell>
        </row>
        <row r="16762">
          <cell r="D16762">
            <v>1</v>
          </cell>
        </row>
        <row r="16763">
          <cell r="D16763">
            <v>1</v>
          </cell>
        </row>
        <row r="16764">
          <cell r="D16764">
            <v>1</v>
          </cell>
        </row>
        <row r="16765">
          <cell r="D16765">
            <v>1</v>
          </cell>
        </row>
        <row r="16766">
          <cell r="D16766">
            <v>1</v>
          </cell>
        </row>
        <row r="16767">
          <cell r="D16767">
            <v>1</v>
          </cell>
        </row>
        <row r="16768">
          <cell r="D16768">
            <v>1</v>
          </cell>
        </row>
        <row r="16769">
          <cell r="D16769">
            <v>1</v>
          </cell>
        </row>
        <row r="16770">
          <cell r="D16770">
            <v>1</v>
          </cell>
        </row>
        <row r="16771">
          <cell r="D16771">
            <v>1</v>
          </cell>
        </row>
        <row r="16772">
          <cell r="D16772">
            <v>1</v>
          </cell>
        </row>
        <row r="16773">
          <cell r="D16773">
            <v>1</v>
          </cell>
        </row>
        <row r="16774">
          <cell r="D16774">
            <v>1</v>
          </cell>
        </row>
        <row r="16775">
          <cell r="D16775">
            <v>1</v>
          </cell>
        </row>
        <row r="16776">
          <cell r="D16776">
            <v>1</v>
          </cell>
        </row>
        <row r="16777">
          <cell r="D16777">
            <v>1</v>
          </cell>
        </row>
        <row r="16778">
          <cell r="D16778">
            <v>1</v>
          </cell>
        </row>
        <row r="16779">
          <cell r="D16779">
            <v>1</v>
          </cell>
        </row>
        <row r="16780">
          <cell r="D16780">
            <v>1</v>
          </cell>
        </row>
        <row r="16781">
          <cell r="D16781">
            <v>1</v>
          </cell>
        </row>
        <row r="16782">
          <cell r="D16782">
            <v>1</v>
          </cell>
        </row>
        <row r="16783">
          <cell r="D16783">
            <v>1</v>
          </cell>
        </row>
        <row r="16784">
          <cell r="D16784">
            <v>1</v>
          </cell>
        </row>
        <row r="16785">
          <cell r="D16785">
            <v>1</v>
          </cell>
        </row>
        <row r="16786">
          <cell r="D16786">
            <v>1</v>
          </cell>
        </row>
        <row r="16787">
          <cell r="D16787">
            <v>1</v>
          </cell>
        </row>
        <row r="16788">
          <cell r="D16788">
            <v>1</v>
          </cell>
        </row>
        <row r="16789">
          <cell r="D16789">
            <v>1</v>
          </cell>
        </row>
        <row r="16790">
          <cell r="D16790">
            <v>1</v>
          </cell>
        </row>
        <row r="16791">
          <cell r="D16791">
            <v>1</v>
          </cell>
        </row>
        <row r="16792">
          <cell r="D16792">
            <v>1</v>
          </cell>
        </row>
        <row r="16793">
          <cell r="D16793">
            <v>1</v>
          </cell>
        </row>
        <row r="16794">
          <cell r="D16794">
            <v>1</v>
          </cell>
        </row>
        <row r="16795">
          <cell r="D16795">
            <v>1</v>
          </cell>
        </row>
        <row r="16796">
          <cell r="D16796">
            <v>1</v>
          </cell>
        </row>
        <row r="16797">
          <cell r="D16797">
            <v>1</v>
          </cell>
        </row>
        <row r="16798">
          <cell r="D16798">
            <v>1</v>
          </cell>
        </row>
        <row r="16799">
          <cell r="D16799">
            <v>1</v>
          </cell>
        </row>
        <row r="16800">
          <cell r="D16800">
            <v>1</v>
          </cell>
        </row>
        <row r="16801">
          <cell r="D16801">
            <v>1</v>
          </cell>
        </row>
        <row r="16802">
          <cell r="D16802">
            <v>1</v>
          </cell>
        </row>
        <row r="16803">
          <cell r="D16803">
            <v>1</v>
          </cell>
        </row>
        <row r="16804">
          <cell r="D16804">
            <v>1</v>
          </cell>
        </row>
        <row r="16805">
          <cell r="D16805">
            <v>1</v>
          </cell>
        </row>
        <row r="16806">
          <cell r="D16806">
            <v>1</v>
          </cell>
        </row>
        <row r="16807">
          <cell r="D16807">
            <v>1</v>
          </cell>
        </row>
        <row r="16808">
          <cell r="D16808">
            <v>1</v>
          </cell>
        </row>
        <row r="16809">
          <cell r="D16809">
            <v>1</v>
          </cell>
        </row>
        <row r="16810">
          <cell r="D16810">
            <v>1</v>
          </cell>
        </row>
        <row r="16811">
          <cell r="D16811">
            <v>1</v>
          </cell>
        </row>
        <row r="16812">
          <cell r="D16812">
            <v>1</v>
          </cell>
        </row>
        <row r="16813">
          <cell r="D16813">
            <v>1</v>
          </cell>
        </row>
        <row r="16814">
          <cell r="D16814">
            <v>1</v>
          </cell>
        </row>
        <row r="16815">
          <cell r="D16815">
            <v>1</v>
          </cell>
        </row>
        <row r="16816">
          <cell r="D16816">
            <v>1</v>
          </cell>
        </row>
        <row r="16817">
          <cell r="D16817">
            <v>1</v>
          </cell>
        </row>
        <row r="16818">
          <cell r="D16818">
            <v>1</v>
          </cell>
        </row>
        <row r="16819">
          <cell r="D16819">
            <v>1</v>
          </cell>
        </row>
        <row r="16820">
          <cell r="D16820">
            <v>1</v>
          </cell>
        </row>
        <row r="16821">
          <cell r="D16821">
            <v>1</v>
          </cell>
        </row>
        <row r="16822">
          <cell r="D16822">
            <v>1</v>
          </cell>
        </row>
        <row r="16823">
          <cell r="D16823">
            <v>1</v>
          </cell>
        </row>
        <row r="16824">
          <cell r="D16824">
            <v>1</v>
          </cell>
        </row>
        <row r="16825">
          <cell r="D16825">
            <v>1</v>
          </cell>
        </row>
        <row r="16826">
          <cell r="D16826">
            <v>1</v>
          </cell>
        </row>
        <row r="16827">
          <cell r="D16827">
            <v>1</v>
          </cell>
        </row>
        <row r="16828">
          <cell r="D16828">
            <v>1</v>
          </cell>
        </row>
        <row r="16829">
          <cell r="D16829">
            <v>1</v>
          </cell>
        </row>
        <row r="16830">
          <cell r="D16830">
            <v>1</v>
          </cell>
        </row>
        <row r="16831">
          <cell r="D16831">
            <v>1</v>
          </cell>
        </row>
        <row r="16832">
          <cell r="D16832">
            <v>1</v>
          </cell>
        </row>
        <row r="16833">
          <cell r="D16833">
            <v>1</v>
          </cell>
        </row>
        <row r="16834">
          <cell r="D16834">
            <v>1</v>
          </cell>
        </row>
        <row r="16835">
          <cell r="D16835">
            <v>1</v>
          </cell>
        </row>
        <row r="16836">
          <cell r="D16836">
            <v>1</v>
          </cell>
        </row>
        <row r="16837">
          <cell r="D16837">
            <v>1</v>
          </cell>
        </row>
        <row r="16838">
          <cell r="D16838">
            <v>1</v>
          </cell>
        </row>
        <row r="16839">
          <cell r="D16839">
            <v>1</v>
          </cell>
        </row>
        <row r="16840">
          <cell r="D16840">
            <v>1</v>
          </cell>
        </row>
        <row r="16841">
          <cell r="D16841">
            <v>1</v>
          </cell>
        </row>
        <row r="16842">
          <cell r="D16842">
            <v>1</v>
          </cell>
        </row>
        <row r="16843">
          <cell r="D16843">
            <v>1</v>
          </cell>
        </row>
        <row r="16844">
          <cell r="D16844">
            <v>1</v>
          </cell>
        </row>
        <row r="16845">
          <cell r="D16845">
            <v>1</v>
          </cell>
        </row>
        <row r="16846">
          <cell r="D16846">
            <v>1</v>
          </cell>
        </row>
        <row r="16847">
          <cell r="D16847">
            <v>1</v>
          </cell>
        </row>
        <row r="16848">
          <cell r="D16848">
            <v>1</v>
          </cell>
        </row>
        <row r="16849">
          <cell r="D16849">
            <v>1</v>
          </cell>
        </row>
        <row r="16850">
          <cell r="D16850">
            <v>1</v>
          </cell>
        </row>
        <row r="16851">
          <cell r="D16851">
            <v>1</v>
          </cell>
        </row>
        <row r="16852">
          <cell r="D16852">
            <v>1</v>
          </cell>
        </row>
        <row r="16853">
          <cell r="D16853">
            <v>1</v>
          </cell>
        </row>
        <row r="16854">
          <cell r="D16854">
            <v>1</v>
          </cell>
        </row>
        <row r="16855">
          <cell r="D16855">
            <v>1</v>
          </cell>
        </row>
        <row r="16856">
          <cell r="D16856">
            <v>1</v>
          </cell>
        </row>
        <row r="16857">
          <cell r="D16857">
            <v>1</v>
          </cell>
        </row>
        <row r="16858">
          <cell r="D16858">
            <v>1</v>
          </cell>
        </row>
        <row r="16859">
          <cell r="D16859">
            <v>1</v>
          </cell>
        </row>
        <row r="16860">
          <cell r="D16860">
            <v>1</v>
          </cell>
        </row>
        <row r="16861">
          <cell r="D16861">
            <v>1</v>
          </cell>
        </row>
        <row r="16862">
          <cell r="D16862">
            <v>1</v>
          </cell>
        </row>
        <row r="16863">
          <cell r="D16863">
            <v>1</v>
          </cell>
        </row>
        <row r="16864">
          <cell r="D16864">
            <v>1</v>
          </cell>
        </row>
        <row r="16865">
          <cell r="D16865">
            <v>1</v>
          </cell>
        </row>
        <row r="16866">
          <cell r="D16866">
            <v>1</v>
          </cell>
        </row>
        <row r="16867">
          <cell r="D16867">
            <v>1</v>
          </cell>
        </row>
        <row r="16868">
          <cell r="D16868">
            <v>1</v>
          </cell>
        </row>
        <row r="16869">
          <cell r="D16869">
            <v>1</v>
          </cell>
        </row>
        <row r="16870">
          <cell r="D16870">
            <v>1</v>
          </cell>
        </row>
        <row r="16871">
          <cell r="D16871">
            <v>1</v>
          </cell>
        </row>
        <row r="16872">
          <cell r="D16872">
            <v>1</v>
          </cell>
        </row>
        <row r="16873">
          <cell r="D16873">
            <v>1</v>
          </cell>
        </row>
        <row r="16874">
          <cell r="D16874">
            <v>1</v>
          </cell>
        </row>
        <row r="16875">
          <cell r="D16875">
            <v>1</v>
          </cell>
        </row>
        <row r="16876">
          <cell r="D16876">
            <v>1</v>
          </cell>
        </row>
        <row r="16877">
          <cell r="D16877">
            <v>1</v>
          </cell>
        </row>
        <row r="16878">
          <cell r="D16878">
            <v>1</v>
          </cell>
        </row>
        <row r="16879">
          <cell r="D16879">
            <v>1</v>
          </cell>
        </row>
        <row r="16880">
          <cell r="D16880">
            <v>1</v>
          </cell>
        </row>
        <row r="16881">
          <cell r="D16881">
            <v>1</v>
          </cell>
        </row>
        <row r="16882">
          <cell r="D16882">
            <v>1</v>
          </cell>
        </row>
        <row r="16883">
          <cell r="D16883">
            <v>1</v>
          </cell>
        </row>
        <row r="16884">
          <cell r="D16884">
            <v>1</v>
          </cell>
        </row>
        <row r="16885">
          <cell r="D16885">
            <v>1</v>
          </cell>
        </row>
        <row r="16886">
          <cell r="D16886">
            <v>1</v>
          </cell>
        </row>
        <row r="16887">
          <cell r="D16887">
            <v>1</v>
          </cell>
        </row>
        <row r="16888">
          <cell r="D16888">
            <v>1</v>
          </cell>
        </row>
        <row r="16889">
          <cell r="D16889">
            <v>1</v>
          </cell>
        </row>
        <row r="16890">
          <cell r="D16890">
            <v>1</v>
          </cell>
        </row>
        <row r="16891">
          <cell r="D16891">
            <v>1</v>
          </cell>
        </row>
        <row r="16892">
          <cell r="D16892">
            <v>1</v>
          </cell>
        </row>
        <row r="16893">
          <cell r="D16893">
            <v>1</v>
          </cell>
        </row>
        <row r="16894">
          <cell r="D16894">
            <v>1</v>
          </cell>
        </row>
        <row r="16895">
          <cell r="D16895">
            <v>1</v>
          </cell>
        </row>
        <row r="16896">
          <cell r="D16896">
            <v>1</v>
          </cell>
        </row>
        <row r="16897">
          <cell r="D16897">
            <v>1</v>
          </cell>
        </row>
        <row r="16898">
          <cell r="D16898">
            <v>1</v>
          </cell>
        </row>
        <row r="16899">
          <cell r="D16899">
            <v>1</v>
          </cell>
        </row>
        <row r="16900">
          <cell r="D16900">
            <v>1</v>
          </cell>
        </row>
        <row r="16901">
          <cell r="D16901">
            <v>1</v>
          </cell>
        </row>
        <row r="16902">
          <cell r="D16902">
            <v>1</v>
          </cell>
        </row>
        <row r="16903">
          <cell r="D16903">
            <v>1</v>
          </cell>
        </row>
        <row r="16904">
          <cell r="D16904">
            <v>1</v>
          </cell>
        </row>
        <row r="16905">
          <cell r="D16905">
            <v>1</v>
          </cell>
        </row>
        <row r="16906">
          <cell r="D16906">
            <v>1</v>
          </cell>
        </row>
        <row r="16907">
          <cell r="D16907">
            <v>1</v>
          </cell>
        </row>
        <row r="16908">
          <cell r="D16908">
            <v>1</v>
          </cell>
        </row>
        <row r="16909">
          <cell r="D16909">
            <v>1</v>
          </cell>
        </row>
        <row r="16910">
          <cell r="D16910">
            <v>1</v>
          </cell>
        </row>
        <row r="16911">
          <cell r="D16911">
            <v>1</v>
          </cell>
        </row>
        <row r="16912">
          <cell r="D16912">
            <v>1</v>
          </cell>
        </row>
        <row r="16913">
          <cell r="D16913">
            <v>1</v>
          </cell>
        </row>
        <row r="16914">
          <cell r="D16914">
            <v>1</v>
          </cell>
        </row>
        <row r="16915">
          <cell r="D16915">
            <v>1</v>
          </cell>
        </row>
        <row r="16916">
          <cell r="D16916">
            <v>1</v>
          </cell>
        </row>
        <row r="16917">
          <cell r="D16917">
            <v>1</v>
          </cell>
        </row>
        <row r="16918">
          <cell r="D16918">
            <v>1</v>
          </cell>
        </row>
        <row r="16919">
          <cell r="D16919">
            <v>1</v>
          </cell>
        </row>
        <row r="16920">
          <cell r="D16920">
            <v>1</v>
          </cell>
        </row>
        <row r="16921">
          <cell r="D16921">
            <v>1</v>
          </cell>
        </row>
        <row r="16922">
          <cell r="D16922">
            <v>1</v>
          </cell>
        </row>
        <row r="16923">
          <cell r="D16923">
            <v>1</v>
          </cell>
        </row>
        <row r="16924">
          <cell r="D16924">
            <v>1</v>
          </cell>
        </row>
        <row r="16925">
          <cell r="D16925">
            <v>1</v>
          </cell>
        </row>
        <row r="16926">
          <cell r="D16926">
            <v>1</v>
          </cell>
        </row>
        <row r="16927">
          <cell r="D16927">
            <v>1</v>
          </cell>
        </row>
        <row r="16928">
          <cell r="D16928">
            <v>1</v>
          </cell>
        </row>
        <row r="16929">
          <cell r="D16929">
            <v>1</v>
          </cell>
        </row>
        <row r="16930">
          <cell r="D16930">
            <v>1</v>
          </cell>
        </row>
        <row r="16931">
          <cell r="D16931">
            <v>1</v>
          </cell>
        </row>
        <row r="16932">
          <cell r="D16932">
            <v>1</v>
          </cell>
        </row>
        <row r="16933">
          <cell r="D16933">
            <v>1</v>
          </cell>
        </row>
        <row r="16934">
          <cell r="D16934">
            <v>1</v>
          </cell>
        </row>
        <row r="16935">
          <cell r="D16935">
            <v>1</v>
          </cell>
        </row>
        <row r="16936">
          <cell r="D16936">
            <v>1</v>
          </cell>
        </row>
        <row r="16937">
          <cell r="D16937">
            <v>1</v>
          </cell>
        </row>
        <row r="16938">
          <cell r="D16938">
            <v>1</v>
          </cell>
        </row>
        <row r="16939">
          <cell r="D16939">
            <v>1</v>
          </cell>
        </row>
        <row r="16940">
          <cell r="D16940">
            <v>1</v>
          </cell>
        </row>
        <row r="16941">
          <cell r="D16941">
            <v>1</v>
          </cell>
        </row>
        <row r="16942">
          <cell r="D16942">
            <v>1</v>
          </cell>
        </row>
        <row r="16943">
          <cell r="D16943">
            <v>1</v>
          </cell>
        </row>
        <row r="16944">
          <cell r="D16944">
            <v>1</v>
          </cell>
        </row>
        <row r="16945">
          <cell r="D16945">
            <v>1</v>
          </cell>
        </row>
        <row r="16946">
          <cell r="D16946">
            <v>1</v>
          </cell>
        </row>
        <row r="16947">
          <cell r="D16947">
            <v>1</v>
          </cell>
        </row>
        <row r="16948">
          <cell r="D16948">
            <v>1</v>
          </cell>
        </row>
        <row r="16949">
          <cell r="D16949">
            <v>1</v>
          </cell>
        </row>
        <row r="16950">
          <cell r="D16950">
            <v>1</v>
          </cell>
        </row>
        <row r="16951">
          <cell r="D16951">
            <v>1</v>
          </cell>
        </row>
        <row r="16952">
          <cell r="D16952">
            <v>1</v>
          </cell>
        </row>
        <row r="16953">
          <cell r="D16953">
            <v>1</v>
          </cell>
        </row>
        <row r="16954">
          <cell r="D16954">
            <v>1</v>
          </cell>
        </row>
        <row r="16955">
          <cell r="D16955">
            <v>1</v>
          </cell>
        </row>
        <row r="16956">
          <cell r="D16956">
            <v>1</v>
          </cell>
        </row>
        <row r="16957">
          <cell r="D16957">
            <v>1</v>
          </cell>
        </row>
        <row r="16958">
          <cell r="D16958">
            <v>1</v>
          </cell>
        </row>
        <row r="16959">
          <cell r="D16959">
            <v>1</v>
          </cell>
        </row>
        <row r="16960">
          <cell r="D16960">
            <v>1</v>
          </cell>
        </row>
        <row r="16961">
          <cell r="D16961">
            <v>1</v>
          </cell>
        </row>
        <row r="16962">
          <cell r="D16962">
            <v>1</v>
          </cell>
        </row>
        <row r="16963">
          <cell r="D16963">
            <v>1</v>
          </cell>
        </row>
        <row r="16964">
          <cell r="D16964">
            <v>1</v>
          </cell>
        </row>
        <row r="16965">
          <cell r="D16965">
            <v>1</v>
          </cell>
        </row>
        <row r="16966">
          <cell r="D16966">
            <v>1</v>
          </cell>
        </row>
        <row r="16967">
          <cell r="D16967">
            <v>1</v>
          </cell>
        </row>
        <row r="16968">
          <cell r="D16968">
            <v>1</v>
          </cell>
        </row>
        <row r="16969">
          <cell r="D16969">
            <v>1</v>
          </cell>
        </row>
        <row r="16970">
          <cell r="D16970">
            <v>1</v>
          </cell>
        </row>
        <row r="16971">
          <cell r="D16971">
            <v>1</v>
          </cell>
        </row>
        <row r="16972">
          <cell r="D16972">
            <v>1</v>
          </cell>
        </row>
        <row r="16973">
          <cell r="D16973">
            <v>1</v>
          </cell>
        </row>
        <row r="16974">
          <cell r="D16974">
            <v>1</v>
          </cell>
        </row>
        <row r="16975">
          <cell r="D16975">
            <v>1</v>
          </cell>
        </row>
        <row r="16976">
          <cell r="D16976">
            <v>1</v>
          </cell>
        </row>
        <row r="16977">
          <cell r="D16977">
            <v>1</v>
          </cell>
        </row>
        <row r="16978">
          <cell r="D16978">
            <v>1</v>
          </cell>
        </row>
        <row r="16979">
          <cell r="D16979">
            <v>1</v>
          </cell>
        </row>
        <row r="16980">
          <cell r="D16980">
            <v>1</v>
          </cell>
        </row>
        <row r="16981">
          <cell r="D16981">
            <v>1</v>
          </cell>
        </row>
        <row r="16982">
          <cell r="D16982">
            <v>1</v>
          </cell>
        </row>
        <row r="16983">
          <cell r="D16983">
            <v>1</v>
          </cell>
        </row>
        <row r="16984">
          <cell r="D16984">
            <v>1</v>
          </cell>
        </row>
        <row r="16985">
          <cell r="D16985">
            <v>1</v>
          </cell>
        </row>
        <row r="16986">
          <cell r="D16986">
            <v>1</v>
          </cell>
        </row>
        <row r="16987">
          <cell r="D16987">
            <v>1</v>
          </cell>
        </row>
        <row r="16988">
          <cell r="D16988">
            <v>1</v>
          </cell>
        </row>
        <row r="16989">
          <cell r="D16989">
            <v>1</v>
          </cell>
        </row>
        <row r="16990">
          <cell r="D16990">
            <v>1</v>
          </cell>
        </row>
        <row r="16991">
          <cell r="D16991">
            <v>1</v>
          </cell>
        </row>
        <row r="16992">
          <cell r="D16992">
            <v>1</v>
          </cell>
        </row>
        <row r="16993">
          <cell r="D16993">
            <v>1</v>
          </cell>
        </row>
        <row r="16994">
          <cell r="D16994">
            <v>1</v>
          </cell>
        </row>
        <row r="16995">
          <cell r="D16995">
            <v>1</v>
          </cell>
        </row>
        <row r="16996">
          <cell r="D16996">
            <v>1</v>
          </cell>
        </row>
        <row r="16997">
          <cell r="D16997">
            <v>1</v>
          </cell>
        </row>
        <row r="16998">
          <cell r="D16998">
            <v>1</v>
          </cell>
        </row>
        <row r="16999">
          <cell r="D16999">
            <v>1</v>
          </cell>
        </row>
        <row r="17000">
          <cell r="D17000">
            <v>1</v>
          </cell>
        </row>
        <row r="17001">
          <cell r="D17001">
            <v>1</v>
          </cell>
        </row>
        <row r="17002">
          <cell r="D17002">
            <v>1</v>
          </cell>
        </row>
        <row r="17003">
          <cell r="D17003">
            <v>1</v>
          </cell>
        </row>
        <row r="17004">
          <cell r="D17004">
            <v>1</v>
          </cell>
        </row>
        <row r="17005">
          <cell r="D17005">
            <v>1</v>
          </cell>
        </row>
        <row r="17006">
          <cell r="D17006">
            <v>1</v>
          </cell>
        </row>
        <row r="17007">
          <cell r="D17007">
            <v>1</v>
          </cell>
        </row>
        <row r="17008">
          <cell r="D17008">
            <v>1</v>
          </cell>
        </row>
        <row r="17009">
          <cell r="D17009">
            <v>1</v>
          </cell>
        </row>
        <row r="17010">
          <cell r="D17010">
            <v>1</v>
          </cell>
        </row>
        <row r="17011">
          <cell r="D17011">
            <v>1</v>
          </cell>
        </row>
        <row r="17012">
          <cell r="D17012">
            <v>1</v>
          </cell>
        </row>
        <row r="17013">
          <cell r="D17013">
            <v>1</v>
          </cell>
        </row>
        <row r="17014">
          <cell r="D17014">
            <v>1</v>
          </cell>
        </row>
        <row r="17015">
          <cell r="D17015">
            <v>1</v>
          </cell>
        </row>
        <row r="17016">
          <cell r="D17016">
            <v>1</v>
          </cell>
        </row>
        <row r="17017">
          <cell r="D17017">
            <v>1</v>
          </cell>
        </row>
        <row r="17018">
          <cell r="D17018">
            <v>1</v>
          </cell>
        </row>
        <row r="17019">
          <cell r="D17019">
            <v>1</v>
          </cell>
        </row>
        <row r="17020">
          <cell r="D17020">
            <v>1</v>
          </cell>
        </row>
        <row r="17021">
          <cell r="D17021">
            <v>1</v>
          </cell>
        </row>
        <row r="17022">
          <cell r="D17022">
            <v>1</v>
          </cell>
        </row>
        <row r="17023">
          <cell r="D17023">
            <v>1</v>
          </cell>
        </row>
        <row r="17024">
          <cell r="D17024">
            <v>1</v>
          </cell>
        </row>
        <row r="17025">
          <cell r="D17025">
            <v>1</v>
          </cell>
        </row>
        <row r="17026">
          <cell r="D17026">
            <v>1</v>
          </cell>
        </row>
        <row r="17027">
          <cell r="D17027">
            <v>1</v>
          </cell>
        </row>
        <row r="17028">
          <cell r="D17028">
            <v>1</v>
          </cell>
        </row>
        <row r="17029">
          <cell r="D17029">
            <v>1</v>
          </cell>
        </row>
        <row r="17030">
          <cell r="D17030">
            <v>1</v>
          </cell>
        </row>
        <row r="17031">
          <cell r="D17031">
            <v>1</v>
          </cell>
        </row>
        <row r="17032">
          <cell r="D17032">
            <v>1</v>
          </cell>
        </row>
        <row r="17033">
          <cell r="D17033">
            <v>1</v>
          </cell>
        </row>
        <row r="17034">
          <cell r="D17034">
            <v>1</v>
          </cell>
        </row>
        <row r="17035">
          <cell r="D17035">
            <v>1</v>
          </cell>
        </row>
        <row r="17036">
          <cell r="D17036">
            <v>1</v>
          </cell>
        </row>
        <row r="17037">
          <cell r="D17037">
            <v>1</v>
          </cell>
        </row>
        <row r="17038">
          <cell r="D17038">
            <v>1</v>
          </cell>
        </row>
        <row r="17039">
          <cell r="D17039">
            <v>1</v>
          </cell>
        </row>
        <row r="17040">
          <cell r="D17040">
            <v>1</v>
          </cell>
        </row>
        <row r="17041">
          <cell r="D17041">
            <v>1</v>
          </cell>
        </row>
        <row r="17042">
          <cell r="D17042">
            <v>1</v>
          </cell>
        </row>
        <row r="17043">
          <cell r="D17043">
            <v>1</v>
          </cell>
        </row>
        <row r="17044">
          <cell r="D17044">
            <v>1</v>
          </cell>
        </row>
        <row r="17045">
          <cell r="D17045">
            <v>1</v>
          </cell>
        </row>
        <row r="17046">
          <cell r="D17046">
            <v>1</v>
          </cell>
        </row>
        <row r="17047">
          <cell r="D17047">
            <v>1</v>
          </cell>
        </row>
        <row r="17048">
          <cell r="D17048">
            <v>1</v>
          </cell>
        </row>
        <row r="17049">
          <cell r="D17049">
            <v>1</v>
          </cell>
        </row>
        <row r="17050">
          <cell r="D17050">
            <v>1</v>
          </cell>
        </row>
        <row r="17051">
          <cell r="D17051">
            <v>1</v>
          </cell>
        </row>
        <row r="17052">
          <cell r="D17052">
            <v>1</v>
          </cell>
        </row>
        <row r="17053">
          <cell r="D17053">
            <v>1</v>
          </cell>
        </row>
        <row r="17054">
          <cell r="D17054">
            <v>1</v>
          </cell>
        </row>
        <row r="17055">
          <cell r="D17055">
            <v>1</v>
          </cell>
        </row>
        <row r="17056">
          <cell r="D17056">
            <v>1</v>
          </cell>
        </row>
        <row r="17057">
          <cell r="D17057">
            <v>1</v>
          </cell>
        </row>
        <row r="17058">
          <cell r="D17058">
            <v>1</v>
          </cell>
        </row>
        <row r="17059">
          <cell r="D17059">
            <v>1</v>
          </cell>
        </row>
        <row r="17060">
          <cell r="D17060">
            <v>1</v>
          </cell>
        </row>
        <row r="17061">
          <cell r="D17061">
            <v>1</v>
          </cell>
        </row>
        <row r="17062">
          <cell r="D17062">
            <v>1</v>
          </cell>
        </row>
        <row r="17063">
          <cell r="D17063">
            <v>1</v>
          </cell>
        </row>
        <row r="17064">
          <cell r="D17064">
            <v>1</v>
          </cell>
        </row>
        <row r="17065">
          <cell r="D17065">
            <v>1</v>
          </cell>
        </row>
        <row r="17066">
          <cell r="D17066">
            <v>1</v>
          </cell>
        </row>
        <row r="17067">
          <cell r="D17067">
            <v>1</v>
          </cell>
        </row>
        <row r="17068">
          <cell r="D17068">
            <v>1</v>
          </cell>
        </row>
        <row r="17069">
          <cell r="D17069">
            <v>1</v>
          </cell>
        </row>
        <row r="17070">
          <cell r="D17070">
            <v>1</v>
          </cell>
        </row>
        <row r="17071">
          <cell r="D17071">
            <v>1</v>
          </cell>
        </row>
        <row r="17072">
          <cell r="D17072">
            <v>1</v>
          </cell>
        </row>
        <row r="17073">
          <cell r="D17073">
            <v>1</v>
          </cell>
        </row>
        <row r="17074">
          <cell r="D17074">
            <v>1</v>
          </cell>
        </row>
        <row r="17075">
          <cell r="D17075">
            <v>1</v>
          </cell>
        </row>
        <row r="17076">
          <cell r="D17076">
            <v>1</v>
          </cell>
        </row>
        <row r="17077">
          <cell r="D17077">
            <v>1</v>
          </cell>
        </row>
        <row r="17078">
          <cell r="D17078">
            <v>1</v>
          </cell>
        </row>
        <row r="17079">
          <cell r="D17079">
            <v>1</v>
          </cell>
        </row>
        <row r="17080">
          <cell r="D17080">
            <v>1</v>
          </cell>
        </row>
        <row r="17081">
          <cell r="D17081">
            <v>1</v>
          </cell>
        </row>
        <row r="17082">
          <cell r="D17082">
            <v>1</v>
          </cell>
        </row>
        <row r="17083">
          <cell r="D17083">
            <v>1</v>
          </cell>
        </row>
        <row r="17084">
          <cell r="D17084">
            <v>1</v>
          </cell>
        </row>
        <row r="17085">
          <cell r="D17085">
            <v>1</v>
          </cell>
        </row>
        <row r="17086">
          <cell r="D17086">
            <v>1</v>
          </cell>
        </row>
        <row r="17087">
          <cell r="D17087">
            <v>1</v>
          </cell>
        </row>
        <row r="17088">
          <cell r="D17088">
            <v>1</v>
          </cell>
        </row>
        <row r="17089">
          <cell r="D17089">
            <v>1</v>
          </cell>
        </row>
        <row r="17090">
          <cell r="D17090">
            <v>1</v>
          </cell>
        </row>
        <row r="17091">
          <cell r="D17091">
            <v>1</v>
          </cell>
        </row>
        <row r="17092">
          <cell r="D17092">
            <v>1</v>
          </cell>
        </row>
        <row r="17093">
          <cell r="D17093">
            <v>1</v>
          </cell>
        </row>
        <row r="17094">
          <cell r="D17094">
            <v>1</v>
          </cell>
        </row>
        <row r="17095">
          <cell r="D17095">
            <v>1</v>
          </cell>
        </row>
        <row r="17096">
          <cell r="D17096">
            <v>1</v>
          </cell>
        </row>
        <row r="17097">
          <cell r="D17097">
            <v>1</v>
          </cell>
        </row>
        <row r="17098">
          <cell r="D17098">
            <v>1</v>
          </cell>
        </row>
        <row r="17099">
          <cell r="D17099">
            <v>1</v>
          </cell>
        </row>
        <row r="17100">
          <cell r="D17100">
            <v>1</v>
          </cell>
        </row>
        <row r="17101">
          <cell r="D17101">
            <v>1</v>
          </cell>
        </row>
        <row r="17102">
          <cell r="D17102">
            <v>1</v>
          </cell>
        </row>
        <row r="17103">
          <cell r="D17103">
            <v>1</v>
          </cell>
        </row>
        <row r="17104">
          <cell r="D17104">
            <v>1</v>
          </cell>
        </row>
        <row r="17105">
          <cell r="D17105">
            <v>1</v>
          </cell>
        </row>
        <row r="17106">
          <cell r="D17106">
            <v>1</v>
          </cell>
        </row>
        <row r="17107">
          <cell r="D17107">
            <v>1</v>
          </cell>
        </row>
        <row r="17108">
          <cell r="D17108">
            <v>1</v>
          </cell>
        </row>
        <row r="17109">
          <cell r="D17109">
            <v>1</v>
          </cell>
        </row>
        <row r="17110">
          <cell r="D17110">
            <v>1</v>
          </cell>
        </row>
        <row r="17111">
          <cell r="D17111">
            <v>1</v>
          </cell>
        </row>
        <row r="17112">
          <cell r="D17112">
            <v>1</v>
          </cell>
        </row>
        <row r="17113">
          <cell r="D17113">
            <v>1</v>
          </cell>
        </row>
        <row r="17114">
          <cell r="D17114">
            <v>1</v>
          </cell>
        </row>
        <row r="17115">
          <cell r="D17115">
            <v>1</v>
          </cell>
        </row>
        <row r="17116">
          <cell r="D17116">
            <v>1</v>
          </cell>
        </row>
        <row r="17117">
          <cell r="D17117">
            <v>1</v>
          </cell>
        </row>
        <row r="17118">
          <cell r="D17118">
            <v>1</v>
          </cell>
        </row>
        <row r="17119">
          <cell r="D17119">
            <v>1</v>
          </cell>
        </row>
        <row r="17120">
          <cell r="D17120">
            <v>1</v>
          </cell>
        </row>
        <row r="17121">
          <cell r="D17121">
            <v>1</v>
          </cell>
        </row>
        <row r="17122">
          <cell r="D17122">
            <v>1</v>
          </cell>
        </row>
        <row r="17123">
          <cell r="D17123">
            <v>1</v>
          </cell>
        </row>
        <row r="17124">
          <cell r="D17124">
            <v>1</v>
          </cell>
        </row>
        <row r="17125">
          <cell r="D17125">
            <v>1</v>
          </cell>
        </row>
        <row r="17126">
          <cell r="D17126">
            <v>1</v>
          </cell>
        </row>
        <row r="17127">
          <cell r="D17127">
            <v>1</v>
          </cell>
        </row>
        <row r="17128">
          <cell r="D17128">
            <v>1</v>
          </cell>
        </row>
        <row r="17129">
          <cell r="D17129">
            <v>1</v>
          </cell>
        </row>
        <row r="17130">
          <cell r="D17130">
            <v>1</v>
          </cell>
        </row>
        <row r="17131">
          <cell r="D17131">
            <v>1</v>
          </cell>
        </row>
        <row r="17132">
          <cell r="D17132">
            <v>1</v>
          </cell>
        </row>
        <row r="17133">
          <cell r="D17133">
            <v>1</v>
          </cell>
        </row>
        <row r="17134">
          <cell r="D17134">
            <v>1</v>
          </cell>
        </row>
        <row r="17135">
          <cell r="D17135">
            <v>1</v>
          </cell>
        </row>
        <row r="17136">
          <cell r="D17136">
            <v>1</v>
          </cell>
        </row>
        <row r="17137">
          <cell r="D17137">
            <v>1</v>
          </cell>
        </row>
        <row r="17138">
          <cell r="D17138">
            <v>1</v>
          </cell>
        </row>
        <row r="17139">
          <cell r="D17139">
            <v>1</v>
          </cell>
        </row>
        <row r="17140">
          <cell r="D17140">
            <v>1</v>
          </cell>
        </row>
        <row r="17141">
          <cell r="D17141">
            <v>1</v>
          </cell>
        </row>
        <row r="17142">
          <cell r="D17142">
            <v>1</v>
          </cell>
        </row>
        <row r="17143">
          <cell r="D17143">
            <v>1</v>
          </cell>
        </row>
        <row r="17144">
          <cell r="D17144">
            <v>1</v>
          </cell>
        </row>
        <row r="17145">
          <cell r="D17145">
            <v>1</v>
          </cell>
        </row>
        <row r="17146">
          <cell r="D17146">
            <v>1</v>
          </cell>
        </row>
        <row r="17147">
          <cell r="D17147">
            <v>1</v>
          </cell>
        </row>
        <row r="17148">
          <cell r="D17148">
            <v>1</v>
          </cell>
        </row>
        <row r="17149">
          <cell r="D17149">
            <v>1</v>
          </cell>
        </row>
        <row r="17150">
          <cell r="D17150">
            <v>1</v>
          </cell>
        </row>
        <row r="17151">
          <cell r="D17151">
            <v>1</v>
          </cell>
        </row>
        <row r="17152">
          <cell r="D17152">
            <v>1</v>
          </cell>
        </row>
        <row r="17153">
          <cell r="D17153">
            <v>1</v>
          </cell>
        </row>
        <row r="17154">
          <cell r="D17154">
            <v>1</v>
          </cell>
        </row>
        <row r="17155">
          <cell r="D17155">
            <v>1</v>
          </cell>
        </row>
        <row r="17156">
          <cell r="D17156">
            <v>1</v>
          </cell>
        </row>
        <row r="17157">
          <cell r="D17157">
            <v>1</v>
          </cell>
        </row>
        <row r="17158">
          <cell r="D17158">
            <v>1</v>
          </cell>
        </row>
        <row r="17159">
          <cell r="D17159">
            <v>1</v>
          </cell>
        </row>
        <row r="17160">
          <cell r="D17160">
            <v>1</v>
          </cell>
        </row>
        <row r="17161">
          <cell r="D17161">
            <v>1</v>
          </cell>
        </row>
        <row r="17162">
          <cell r="D17162">
            <v>1</v>
          </cell>
        </row>
        <row r="17163">
          <cell r="D17163">
            <v>1</v>
          </cell>
        </row>
        <row r="17164">
          <cell r="D17164">
            <v>1</v>
          </cell>
        </row>
        <row r="17165">
          <cell r="D17165">
            <v>1</v>
          </cell>
        </row>
        <row r="17166">
          <cell r="D17166">
            <v>1</v>
          </cell>
        </row>
        <row r="17167">
          <cell r="D17167">
            <v>1</v>
          </cell>
        </row>
        <row r="17168">
          <cell r="D17168">
            <v>1</v>
          </cell>
        </row>
        <row r="17169">
          <cell r="D17169">
            <v>1</v>
          </cell>
        </row>
        <row r="17170">
          <cell r="D17170">
            <v>1</v>
          </cell>
        </row>
        <row r="17171">
          <cell r="D17171">
            <v>1</v>
          </cell>
        </row>
        <row r="17172">
          <cell r="D17172">
            <v>1</v>
          </cell>
        </row>
        <row r="17173">
          <cell r="D17173">
            <v>1</v>
          </cell>
        </row>
        <row r="17174">
          <cell r="D17174">
            <v>1</v>
          </cell>
        </row>
        <row r="17175">
          <cell r="D17175">
            <v>1</v>
          </cell>
        </row>
        <row r="17176">
          <cell r="D17176">
            <v>1</v>
          </cell>
        </row>
        <row r="17177">
          <cell r="D17177">
            <v>1</v>
          </cell>
        </row>
        <row r="17178">
          <cell r="D17178">
            <v>1</v>
          </cell>
        </row>
        <row r="17179">
          <cell r="D17179">
            <v>1</v>
          </cell>
        </row>
        <row r="17180">
          <cell r="D17180">
            <v>1</v>
          </cell>
        </row>
        <row r="17181">
          <cell r="D17181">
            <v>1</v>
          </cell>
        </row>
        <row r="17182">
          <cell r="D17182">
            <v>1</v>
          </cell>
        </row>
        <row r="17183">
          <cell r="D17183">
            <v>1</v>
          </cell>
        </row>
        <row r="17184">
          <cell r="D17184">
            <v>1</v>
          </cell>
        </row>
        <row r="17185">
          <cell r="D17185">
            <v>1</v>
          </cell>
        </row>
        <row r="17186">
          <cell r="D17186">
            <v>1</v>
          </cell>
        </row>
        <row r="17187">
          <cell r="D17187">
            <v>1</v>
          </cell>
        </row>
        <row r="17188">
          <cell r="D17188">
            <v>1</v>
          </cell>
        </row>
        <row r="17189">
          <cell r="D17189">
            <v>1</v>
          </cell>
        </row>
        <row r="17190">
          <cell r="D17190">
            <v>1</v>
          </cell>
        </row>
        <row r="17191">
          <cell r="D17191">
            <v>1</v>
          </cell>
        </row>
        <row r="17192">
          <cell r="D17192">
            <v>1</v>
          </cell>
        </row>
        <row r="17193">
          <cell r="D17193">
            <v>1</v>
          </cell>
        </row>
        <row r="17194">
          <cell r="D17194">
            <v>1</v>
          </cell>
        </row>
        <row r="17195">
          <cell r="D17195">
            <v>1</v>
          </cell>
        </row>
        <row r="17196">
          <cell r="D17196">
            <v>1</v>
          </cell>
        </row>
        <row r="17197">
          <cell r="D17197">
            <v>1</v>
          </cell>
        </row>
        <row r="17198">
          <cell r="D17198">
            <v>1</v>
          </cell>
        </row>
        <row r="17199">
          <cell r="D17199">
            <v>1</v>
          </cell>
        </row>
        <row r="17200">
          <cell r="D17200">
            <v>1</v>
          </cell>
        </row>
        <row r="17201">
          <cell r="D17201">
            <v>1</v>
          </cell>
        </row>
        <row r="17202">
          <cell r="D17202">
            <v>1</v>
          </cell>
        </row>
        <row r="17203">
          <cell r="D17203">
            <v>1</v>
          </cell>
        </row>
        <row r="17204">
          <cell r="D17204">
            <v>1</v>
          </cell>
        </row>
        <row r="17205">
          <cell r="D17205">
            <v>1</v>
          </cell>
        </row>
        <row r="17206">
          <cell r="D17206">
            <v>1</v>
          </cell>
        </row>
        <row r="17207">
          <cell r="D17207">
            <v>1</v>
          </cell>
        </row>
        <row r="17208">
          <cell r="D17208">
            <v>1</v>
          </cell>
        </row>
        <row r="17209">
          <cell r="D17209">
            <v>1</v>
          </cell>
        </row>
        <row r="17210">
          <cell r="D17210">
            <v>1</v>
          </cell>
        </row>
        <row r="17211">
          <cell r="D17211">
            <v>1</v>
          </cell>
        </row>
        <row r="17212">
          <cell r="D17212">
            <v>1</v>
          </cell>
        </row>
        <row r="17213">
          <cell r="D17213">
            <v>1</v>
          </cell>
        </row>
        <row r="17214">
          <cell r="D17214">
            <v>1</v>
          </cell>
        </row>
        <row r="17215">
          <cell r="D17215">
            <v>1</v>
          </cell>
        </row>
        <row r="17216">
          <cell r="D17216">
            <v>1</v>
          </cell>
        </row>
        <row r="17217">
          <cell r="D17217">
            <v>1</v>
          </cell>
        </row>
        <row r="17218">
          <cell r="D17218">
            <v>1</v>
          </cell>
        </row>
        <row r="17219">
          <cell r="D17219">
            <v>1</v>
          </cell>
        </row>
        <row r="17220">
          <cell r="D17220">
            <v>1</v>
          </cell>
        </row>
        <row r="17221">
          <cell r="D17221">
            <v>1</v>
          </cell>
        </row>
        <row r="17222">
          <cell r="D17222">
            <v>1</v>
          </cell>
        </row>
        <row r="17223">
          <cell r="D17223">
            <v>1</v>
          </cell>
        </row>
        <row r="17224">
          <cell r="D17224">
            <v>1</v>
          </cell>
        </row>
        <row r="17225">
          <cell r="D17225">
            <v>1</v>
          </cell>
        </row>
        <row r="17226">
          <cell r="D17226">
            <v>1</v>
          </cell>
        </row>
        <row r="17227">
          <cell r="D17227">
            <v>1</v>
          </cell>
        </row>
        <row r="17228">
          <cell r="D17228">
            <v>1</v>
          </cell>
        </row>
        <row r="17229">
          <cell r="D17229">
            <v>1</v>
          </cell>
        </row>
        <row r="17230">
          <cell r="D17230">
            <v>1</v>
          </cell>
        </row>
        <row r="17231">
          <cell r="D17231">
            <v>1</v>
          </cell>
        </row>
        <row r="17232">
          <cell r="D17232">
            <v>1</v>
          </cell>
        </row>
        <row r="17233">
          <cell r="D17233">
            <v>1</v>
          </cell>
        </row>
        <row r="17234">
          <cell r="D17234">
            <v>1</v>
          </cell>
        </row>
        <row r="17235">
          <cell r="D17235">
            <v>1</v>
          </cell>
        </row>
        <row r="17236">
          <cell r="D17236">
            <v>1</v>
          </cell>
        </row>
        <row r="17237">
          <cell r="D17237">
            <v>1</v>
          </cell>
        </row>
        <row r="17238">
          <cell r="D17238">
            <v>1</v>
          </cell>
        </row>
        <row r="17239">
          <cell r="D17239">
            <v>1</v>
          </cell>
        </row>
        <row r="17240">
          <cell r="D17240">
            <v>1</v>
          </cell>
        </row>
        <row r="17241">
          <cell r="D17241">
            <v>1</v>
          </cell>
        </row>
        <row r="17242">
          <cell r="D17242">
            <v>1</v>
          </cell>
        </row>
        <row r="17243">
          <cell r="D17243">
            <v>1</v>
          </cell>
        </row>
        <row r="17244">
          <cell r="D17244">
            <v>1</v>
          </cell>
        </row>
        <row r="17245">
          <cell r="D17245">
            <v>1</v>
          </cell>
        </row>
        <row r="17246">
          <cell r="D17246">
            <v>1</v>
          </cell>
        </row>
        <row r="17247">
          <cell r="D17247">
            <v>1</v>
          </cell>
        </row>
        <row r="17248">
          <cell r="D17248">
            <v>1</v>
          </cell>
        </row>
        <row r="17249">
          <cell r="D17249">
            <v>1</v>
          </cell>
        </row>
        <row r="17250">
          <cell r="D17250">
            <v>1</v>
          </cell>
        </row>
        <row r="17251">
          <cell r="D17251">
            <v>1</v>
          </cell>
        </row>
        <row r="17252">
          <cell r="D17252">
            <v>1</v>
          </cell>
        </row>
        <row r="17253">
          <cell r="D17253">
            <v>1</v>
          </cell>
        </row>
        <row r="17254">
          <cell r="D17254">
            <v>1</v>
          </cell>
        </row>
        <row r="17255">
          <cell r="D17255">
            <v>1</v>
          </cell>
        </row>
        <row r="17256">
          <cell r="D17256">
            <v>1</v>
          </cell>
        </row>
        <row r="17257">
          <cell r="D17257">
            <v>1</v>
          </cell>
        </row>
        <row r="17258">
          <cell r="D17258">
            <v>1</v>
          </cell>
        </row>
        <row r="17259">
          <cell r="D17259">
            <v>1</v>
          </cell>
        </row>
        <row r="17260">
          <cell r="D17260">
            <v>1</v>
          </cell>
        </row>
        <row r="17261">
          <cell r="D17261">
            <v>1</v>
          </cell>
        </row>
        <row r="17262">
          <cell r="D17262">
            <v>1</v>
          </cell>
        </row>
        <row r="17263">
          <cell r="D17263">
            <v>1</v>
          </cell>
        </row>
        <row r="17264">
          <cell r="D17264">
            <v>1</v>
          </cell>
        </row>
        <row r="17265">
          <cell r="D17265">
            <v>1</v>
          </cell>
        </row>
        <row r="17266">
          <cell r="D17266">
            <v>1</v>
          </cell>
        </row>
        <row r="17267">
          <cell r="D17267">
            <v>1</v>
          </cell>
        </row>
        <row r="17268">
          <cell r="D17268">
            <v>1</v>
          </cell>
        </row>
        <row r="17269">
          <cell r="D17269">
            <v>1</v>
          </cell>
        </row>
        <row r="17270">
          <cell r="D17270">
            <v>1</v>
          </cell>
        </row>
        <row r="17271">
          <cell r="D17271">
            <v>1</v>
          </cell>
        </row>
        <row r="17272">
          <cell r="D17272">
            <v>1</v>
          </cell>
        </row>
        <row r="17273">
          <cell r="D17273">
            <v>1</v>
          </cell>
        </row>
        <row r="17274">
          <cell r="D17274">
            <v>1</v>
          </cell>
        </row>
        <row r="17275">
          <cell r="D17275">
            <v>1</v>
          </cell>
        </row>
        <row r="17276">
          <cell r="D17276">
            <v>1</v>
          </cell>
        </row>
        <row r="17277">
          <cell r="D17277">
            <v>1</v>
          </cell>
        </row>
        <row r="17278">
          <cell r="D17278">
            <v>1</v>
          </cell>
        </row>
        <row r="17279">
          <cell r="D17279">
            <v>1</v>
          </cell>
        </row>
        <row r="17280">
          <cell r="D17280">
            <v>1</v>
          </cell>
        </row>
        <row r="17281">
          <cell r="D17281">
            <v>1</v>
          </cell>
        </row>
        <row r="17282">
          <cell r="D17282">
            <v>1</v>
          </cell>
        </row>
        <row r="17283">
          <cell r="D17283">
            <v>1</v>
          </cell>
        </row>
        <row r="17284">
          <cell r="D17284">
            <v>1</v>
          </cell>
        </row>
        <row r="17285">
          <cell r="D17285">
            <v>1</v>
          </cell>
        </row>
        <row r="17286">
          <cell r="D17286">
            <v>1</v>
          </cell>
        </row>
        <row r="17287">
          <cell r="D17287">
            <v>1</v>
          </cell>
        </row>
        <row r="17288">
          <cell r="D17288">
            <v>1</v>
          </cell>
        </row>
        <row r="17289">
          <cell r="D17289">
            <v>1</v>
          </cell>
        </row>
        <row r="17290">
          <cell r="D17290">
            <v>1</v>
          </cell>
        </row>
        <row r="17291">
          <cell r="D17291">
            <v>1</v>
          </cell>
        </row>
        <row r="17292">
          <cell r="D17292">
            <v>1</v>
          </cell>
        </row>
        <row r="17293">
          <cell r="D17293">
            <v>1</v>
          </cell>
        </row>
        <row r="17294">
          <cell r="D17294">
            <v>1</v>
          </cell>
        </row>
        <row r="17295">
          <cell r="D17295">
            <v>1</v>
          </cell>
        </row>
        <row r="17296">
          <cell r="D17296">
            <v>1</v>
          </cell>
        </row>
        <row r="17297">
          <cell r="D17297">
            <v>1</v>
          </cell>
        </row>
        <row r="17298">
          <cell r="D17298">
            <v>1</v>
          </cell>
        </row>
        <row r="17299">
          <cell r="D17299">
            <v>1</v>
          </cell>
        </row>
        <row r="17300">
          <cell r="D17300">
            <v>1</v>
          </cell>
        </row>
        <row r="17301">
          <cell r="D17301">
            <v>1</v>
          </cell>
        </row>
        <row r="17302">
          <cell r="D17302">
            <v>1</v>
          </cell>
        </row>
        <row r="17303">
          <cell r="D17303">
            <v>1</v>
          </cell>
        </row>
        <row r="17304">
          <cell r="D17304">
            <v>1</v>
          </cell>
        </row>
        <row r="17305">
          <cell r="D17305">
            <v>1</v>
          </cell>
        </row>
        <row r="17306">
          <cell r="D17306">
            <v>1</v>
          </cell>
        </row>
        <row r="17307">
          <cell r="D17307">
            <v>1</v>
          </cell>
        </row>
        <row r="17308">
          <cell r="D17308">
            <v>1</v>
          </cell>
        </row>
        <row r="17309">
          <cell r="D17309">
            <v>1</v>
          </cell>
        </row>
        <row r="17310">
          <cell r="D17310">
            <v>1</v>
          </cell>
        </row>
        <row r="17311">
          <cell r="D17311">
            <v>1</v>
          </cell>
        </row>
        <row r="17312">
          <cell r="D17312">
            <v>1</v>
          </cell>
        </row>
        <row r="17313">
          <cell r="D17313">
            <v>1</v>
          </cell>
        </row>
        <row r="17314">
          <cell r="D17314">
            <v>1</v>
          </cell>
        </row>
        <row r="17315">
          <cell r="D17315">
            <v>1</v>
          </cell>
        </row>
        <row r="17316">
          <cell r="D17316">
            <v>1</v>
          </cell>
        </row>
        <row r="17317">
          <cell r="D17317">
            <v>1</v>
          </cell>
        </row>
        <row r="17318">
          <cell r="D17318">
            <v>1</v>
          </cell>
        </row>
        <row r="17319">
          <cell r="D17319">
            <v>1</v>
          </cell>
        </row>
        <row r="17320">
          <cell r="D17320">
            <v>1</v>
          </cell>
        </row>
        <row r="17321">
          <cell r="D17321">
            <v>1</v>
          </cell>
        </row>
        <row r="17322">
          <cell r="D17322">
            <v>1</v>
          </cell>
        </row>
        <row r="17323">
          <cell r="D17323">
            <v>1</v>
          </cell>
        </row>
        <row r="17324">
          <cell r="D17324">
            <v>1</v>
          </cell>
        </row>
        <row r="17325">
          <cell r="D17325">
            <v>1</v>
          </cell>
        </row>
        <row r="17326">
          <cell r="D17326">
            <v>1</v>
          </cell>
        </row>
        <row r="17327">
          <cell r="D17327">
            <v>1</v>
          </cell>
        </row>
        <row r="17328">
          <cell r="D17328">
            <v>1</v>
          </cell>
        </row>
        <row r="17329">
          <cell r="D17329">
            <v>1</v>
          </cell>
        </row>
        <row r="17330">
          <cell r="D17330">
            <v>1</v>
          </cell>
        </row>
        <row r="17331">
          <cell r="D17331">
            <v>1</v>
          </cell>
        </row>
        <row r="17332">
          <cell r="D17332">
            <v>1</v>
          </cell>
        </row>
        <row r="17333">
          <cell r="D17333">
            <v>1</v>
          </cell>
        </row>
        <row r="17334">
          <cell r="D17334">
            <v>1</v>
          </cell>
        </row>
        <row r="17335">
          <cell r="D17335">
            <v>1</v>
          </cell>
        </row>
        <row r="17336">
          <cell r="D17336">
            <v>1</v>
          </cell>
        </row>
        <row r="17337">
          <cell r="D17337">
            <v>1</v>
          </cell>
        </row>
        <row r="17338">
          <cell r="D17338">
            <v>1</v>
          </cell>
        </row>
        <row r="17339">
          <cell r="D17339">
            <v>1</v>
          </cell>
        </row>
        <row r="17340">
          <cell r="D17340">
            <v>1</v>
          </cell>
        </row>
        <row r="17341">
          <cell r="D17341">
            <v>1</v>
          </cell>
        </row>
        <row r="17342">
          <cell r="D17342">
            <v>1</v>
          </cell>
        </row>
        <row r="17343">
          <cell r="D17343">
            <v>1</v>
          </cell>
        </row>
        <row r="17344">
          <cell r="D17344">
            <v>1</v>
          </cell>
        </row>
        <row r="17345">
          <cell r="D17345">
            <v>1</v>
          </cell>
        </row>
        <row r="17346">
          <cell r="D17346">
            <v>1</v>
          </cell>
        </row>
        <row r="17347">
          <cell r="D17347">
            <v>1</v>
          </cell>
        </row>
        <row r="17348">
          <cell r="D17348">
            <v>1</v>
          </cell>
        </row>
        <row r="17349">
          <cell r="D17349">
            <v>1</v>
          </cell>
        </row>
        <row r="17350">
          <cell r="D17350">
            <v>1</v>
          </cell>
        </row>
        <row r="17351">
          <cell r="D17351">
            <v>1</v>
          </cell>
        </row>
        <row r="17352">
          <cell r="D17352">
            <v>1</v>
          </cell>
        </row>
        <row r="17353">
          <cell r="D17353">
            <v>1</v>
          </cell>
        </row>
        <row r="17354">
          <cell r="D17354">
            <v>1</v>
          </cell>
        </row>
        <row r="17355">
          <cell r="D17355">
            <v>1</v>
          </cell>
        </row>
        <row r="17356">
          <cell r="D17356">
            <v>1</v>
          </cell>
        </row>
        <row r="17357">
          <cell r="D17357">
            <v>1</v>
          </cell>
        </row>
        <row r="17358">
          <cell r="D17358">
            <v>1</v>
          </cell>
        </row>
        <row r="17359">
          <cell r="D17359">
            <v>1</v>
          </cell>
        </row>
        <row r="17360">
          <cell r="D17360">
            <v>1</v>
          </cell>
        </row>
        <row r="17361">
          <cell r="D17361">
            <v>1</v>
          </cell>
        </row>
        <row r="17362">
          <cell r="D17362">
            <v>1</v>
          </cell>
        </row>
        <row r="17363">
          <cell r="D17363">
            <v>1</v>
          </cell>
        </row>
        <row r="17364">
          <cell r="D17364">
            <v>1</v>
          </cell>
        </row>
        <row r="17365">
          <cell r="D17365">
            <v>1</v>
          </cell>
        </row>
        <row r="17366">
          <cell r="D17366">
            <v>1</v>
          </cell>
        </row>
        <row r="17367">
          <cell r="D17367">
            <v>1</v>
          </cell>
        </row>
        <row r="17368">
          <cell r="D17368">
            <v>1</v>
          </cell>
        </row>
        <row r="17369">
          <cell r="D17369">
            <v>1</v>
          </cell>
        </row>
        <row r="17370">
          <cell r="D17370">
            <v>1</v>
          </cell>
        </row>
        <row r="17371">
          <cell r="D17371">
            <v>1</v>
          </cell>
        </row>
        <row r="17372">
          <cell r="D17372">
            <v>1</v>
          </cell>
        </row>
        <row r="17373">
          <cell r="D17373">
            <v>1</v>
          </cell>
        </row>
        <row r="17374">
          <cell r="D17374">
            <v>1</v>
          </cell>
        </row>
        <row r="17375">
          <cell r="D17375">
            <v>1</v>
          </cell>
        </row>
        <row r="17376">
          <cell r="D17376">
            <v>1</v>
          </cell>
        </row>
        <row r="17377">
          <cell r="D17377">
            <v>1</v>
          </cell>
        </row>
        <row r="17378">
          <cell r="D17378">
            <v>1</v>
          </cell>
        </row>
        <row r="17379">
          <cell r="D17379">
            <v>1</v>
          </cell>
        </row>
        <row r="17380">
          <cell r="D17380">
            <v>1</v>
          </cell>
        </row>
        <row r="17381">
          <cell r="D17381">
            <v>1</v>
          </cell>
        </row>
        <row r="17382">
          <cell r="D17382">
            <v>1</v>
          </cell>
        </row>
        <row r="17383">
          <cell r="D17383">
            <v>1</v>
          </cell>
        </row>
        <row r="17384">
          <cell r="D17384">
            <v>1</v>
          </cell>
        </row>
        <row r="17385">
          <cell r="D17385">
            <v>1</v>
          </cell>
        </row>
        <row r="17386">
          <cell r="D17386">
            <v>1</v>
          </cell>
        </row>
        <row r="17387">
          <cell r="D17387">
            <v>1</v>
          </cell>
        </row>
        <row r="17388">
          <cell r="D17388">
            <v>1</v>
          </cell>
        </row>
        <row r="17389">
          <cell r="D17389">
            <v>1</v>
          </cell>
        </row>
        <row r="17390">
          <cell r="D17390">
            <v>1</v>
          </cell>
        </row>
        <row r="17391">
          <cell r="D17391">
            <v>1</v>
          </cell>
        </row>
        <row r="17392">
          <cell r="D17392">
            <v>1</v>
          </cell>
        </row>
        <row r="17393">
          <cell r="D17393">
            <v>1</v>
          </cell>
        </row>
        <row r="17394">
          <cell r="D17394">
            <v>1</v>
          </cell>
        </row>
        <row r="17395">
          <cell r="D17395">
            <v>1</v>
          </cell>
        </row>
        <row r="17396">
          <cell r="D17396">
            <v>1</v>
          </cell>
        </row>
        <row r="17397">
          <cell r="D17397">
            <v>1</v>
          </cell>
        </row>
        <row r="17398">
          <cell r="D17398">
            <v>1</v>
          </cell>
        </row>
        <row r="17399">
          <cell r="D17399">
            <v>1</v>
          </cell>
        </row>
        <row r="17400">
          <cell r="D17400">
            <v>1</v>
          </cell>
        </row>
        <row r="17401">
          <cell r="D17401">
            <v>1</v>
          </cell>
        </row>
        <row r="17402">
          <cell r="D17402">
            <v>1</v>
          </cell>
        </row>
        <row r="17403">
          <cell r="D17403">
            <v>1</v>
          </cell>
        </row>
        <row r="17404">
          <cell r="D17404">
            <v>1</v>
          </cell>
        </row>
        <row r="17405">
          <cell r="D17405">
            <v>1</v>
          </cell>
        </row>
        <row r="17406">
          <cell r="D17406">
            <v>1</v>
          </cell>
        </row>
        <row r="17407">
          <cell r="D17407">
            <v>1</v>
          </cell>
        </row>
        <row r="17408">
          <cell r="D17408">
            <v>1</v>
          </cell>
        </row>
        <row r="17409">
          <cell r="D17409">
            <v>1</v>
          </cell>
        </row>
        <row r="17410">
          <cell r="D17410">
            <v>1</v>
          </cell>
        </row>
        <row r="17411">
          <cell r="D17411">
            <v>1</v>
          </cell>
        </row>
        <row r="17412">
          <cell r="D17412">
            <v>1</v>
          </cell>
        </row>
        <row r="17413">
          <cell r="D17413">
            <v>1</v>
          </cell>
        </row>
        <row r="17414">
          <cell r="D17414">
            <v>1</v>
          </cell>
        </row>
        <row r="17415">
          <cell r="D17415">
            <v>1</v>
          </cell>
        </row>
        <row r="17416">
          <cell r="D17416">
            <v>1</v>
          </cell>
        </row>
        <row r="17417">
          <cell r="D17417">
            <v>1</v>
          </cell>
        </row>
        <row r="17418">
          <cell r="D17418">
            <v>1</v>
          </cell>
        </row>
        <row r="17419">
          <cell r="D17419">
            <v>1</v>
          </cell>
        </row>
        <row r="17420">
          <cell r="D17420">
            <v>1</v>
          </cell>
        </row>
        <row r="17421">
          <cell r="D17421">
            <v>1</v>
          </cell>
        </row>
        <row r="17422">
          <cell r="D17422">
            <v>1</v>
          </cell>
        </row>
        <row r="17423">
          <cell r="D17423">
            <v>1</v>
          </cell>
        </row>
        <row r="17424">
          <cell r="D17424">
            <v>1</v>
          </cell>
        </row>
        <row r="17425">
          <cell r="D17425">
            <v>1</v>
          </cell>
        </row>
        <row r="17426">
          <cell r="D17426">
            <v>1</v>
          </cell>
        </row>
        <row r="17427">
          <cell r="D17427">
            <v>1</v>
          </cell>
        </row>
        <row r="17428">
          <cell r="D17428">
            <v>1</v>
          </cell>
        </row>
        <row r="17429">
          <cell r="D17429">
            <v>1</v>
          </cell>
        </row>
        <row r="17430">
          <cell r="D17430">
            <v>1</v>
          </cell>
        </row>
        <row r="17431">
          <cell r="D17431">
            <v>1</v>
          </cell>
        </row>
        <row r="17432">
          <cell r="D17432">
            <v>1</v>
          </cell>
        </row>
        <row r="17433">
          <cell r="D17433">
            <v>1</v>
          </cell>
        </row>
        <row r="17434">
          <cell r="D17434">
            <v>1</v>
          </cell>
        </row>
        <row r="17435">
          <cell r="D17435">
            <v>1</v>
          </cell>
        </row>
        <row r="17436">
          <cell r="D17436">
            <v>1</v>
          </cell>
        </row>
        <row r="17437">
          <cell r="D17437">
            <v>1</v>
          </cell>
        </row>
        <row r="17438">
          <cell r="D17438">
            <v>1</v>
          </cell>
        </row>
        <row r="17439">
          <cell r="D17439">
            <v>1</v>
          </cell>
        </row>
        <row r="17440">
          <cell r="D17440">
            <v>1</v>
          </cell>
        </row>
        <row r="17441">
          <cell r="D17441">
            <v>1</v>
          </cell>
        </row>
        <row r="17442">
          <cell r="D17442">
            <v>1</v>
          </cell>
        </row>
        <row r="17443">
          <cell r="D17443">
            <v>1</v>
          </cell>
        </row>
        <row r="17444">
          <cell r="D17444">
            <v>1</v>
          </cell>
        </row>
        <row r="17445">
          <cell r="D17445">
            <v>1</v>
          </cell>
        </row>
        <row r="17446">
          <cell r="D17446">
            <v>1</v>
          </cell>
        </row>
        <row r="17447">
          <cell r="D17447">
            <v>1</v>
          </cell>
        </row>
        <row r="17448">
          <cell r="D17448">
            <v>1</v>
          </cell>
        </row>
        <row r="17449">
          <cell r="D17449">
            <v>1</v>
          </cell>
        </row>
        <row r="17450">
          <cell r="D17450">
            <v>1</v>
          </cell>
        </row>
        <row r="17451">
          <cell r="D17451">
            <v>1</v>
          </cell>
        </row>
        <row r="17452">
          <cell r="D17452">
            <v>1</v>
          </cell>
        </row>
        <row r="17453">
          <cell r="D17453">
            <v>1</v>
          </cell>
        </row>
        <row r="17454">
          <cell r="D17454">
            <v>1</v>
          </cell>
        </row>
        <row r="17455">
          <cell r="D17455">
            <v>1</v>
          </cell>
        </row>
        <row r="17456">
          <cell r="D17456">
            <v>1</v>
          </cell>
        </row>
        <row r="17457">
          <cell r="D17457">
            <v>1</v>
          </cell>
        </row>
        <row r="17458">
          <cell r="D17458">
            <v>1</v>
          </cell>
        </row>
        <row r="17459">
          <cell r="D17459">
            <v>1</v>
          </cell>
        </row>
        <row r="17460">
          <cell r="D17460">
            <v>1</v>
          </cell>
        </row>
        <row r="17461">
          <cell r="D17461">
            <v>1</v>
          </cell>
        </row>
        <row r="17462">
          <cell r="D17462">
            <v>1</v>
          </cell>
        </row>
        <row r="17463">
          <cell r="D17463">
            <v>1</v>
          </cell>
        </row>
        <row r="17464">
          <cell r="D17464">
            <v>1</v>
          </cell>
        </row>
        <row r="17465">
          <cell r="D17465">
            <v>1</v>
          </cell>
        </row>
        <row r="17466">
          <cell r="D17466">
            <v>1</v>
          </cell>
        </row>
        <row r="17467">
          <cell r="D17467">
            <v>1</v>
          </cell>
        </row>
        <row r="17468">
          <cell r="D17468">
            <v>1</v>
          </cell>
        </row>
        <row r="17469">
          <cell r="D17469">
            <v>1</v>
          </cell>
        </row>
        <row r="17470">
          <cell r="D17470">
            <v>1</v>
          </cell>
        </row>
        <row r="17471">
          <cell r="D17471">
            <v>1</v>
          </cell>
        </row>
        <row r="17472">
          <cell r="D17472">
            <v>1</v>
          </cell>
        </row>
        <row r="17473">
          <cell r="D17473">
            <v>1</v>
          </cell>
        </row>
        <row r="17474">
          <cell r="D17474">
            <v>1</v>
          </cell>
        </row>
        <row r="17475">
          <cell r="D17475">
            <v>1</v>
          </cell>
        </row>
        <row r="17476">
          <cell r="D17476">
            <v>1</v>
          </cell>
        </row>
        <row r="17477">
          <cell r="D17477">
            <v>1</v>
          </cell>
        </row>
        <row r="17478">
          <cell r="D17478">
            <v>1</v>
          </cell>
        </row>
        <row r="17479">
          <cell r="D17479">
            <v>1</v>
          </cell>
        </row>
        <row r="17480">
          <cell r="D17480">
            <v>1</v>
          </cell>
        </row>
        <row r="17481">
          <cell r="D17481">
            <v>1</v>
          </cell>
        </row>
        <row r="17482">
          <cell r="D17482">
            <v>1</v>
          </cell>
        </row>
        <row r="17483">
          <cell r="D17483">
            <v>1</v>
          </cell>
        </row>
        <row r="17484">
          <cell r="D17484">
            <v>1</v>
          </cell>
        </row>
        <row r="17485">
          <cell r="D17485">
            <v>1</v>
          </cell>
        </row>
        <row r="17486">
          <cell r="D17486">
            <v>1</v>
          </cell>
        </row>
        <row r="17487">
          <cell r="D17487">
            <v>1</v>
          </cell>
        </row>
        <row r="17488">
          <cell r="D17488">
            <v>1</v>
          </cell>
        </row>
        <row r="17489">
          <cell r="D17489">
            <v>1</v>
          </cell>
        </row>
        <row r="17490">
          <cell r="D17490">
            <v>1</v>
          </cell>
        </row>
        <row r="17491">
          <cell r="D17491">
            <v>1</v>
          </cell>
        </row>
        <row r="17492">
          <cell r="D17492">
            <v>1</v>
          </cell>
        </row>
        <row r="17493">
          <cell r="D17493">
            <v>1</v>
          </cell>
        </row>
        <row r="17494">
          <cell r="D17494">
            <v>1</v>
          </cell>
        </row>
        <row r="17495">
          <cell r="D17495">
            <v>1</v>
          </cell>
        </row>
        <row r="17496">
          <cell r="D17496">
            <v>1</v>
          </cell>
        </row>
        <row r="17497">
          <cell r="D17497">
            <v>1</v>
          </cell>
        </row>
        <row r="17498">
          <cell r="D17498">
            <v>1</v>
          </cell>
        </row>
        <row r="17499">
          <cell r="D17499">
            <v>1</v>
          </cell>
        </row>
        <row r="17500">
          <cell r="D17500">
            <v>1</v>
          </cell>
        </row>
        <row r="17501">
          <cell r="D17501">
            <v>1</v>
          </cell>
        </row>
        <row r="17502">
          <cell r="D17502">
            <v>1</v>
          </cell>
        </row>
        <row r="17503">
          <cell r="D17503">
            <v>1</v>
          </cell>
        </row>
        <row r="17504">
          <cell r="D17504">
            <v>1</v>
          </cell>
        </row>
        <row r="17505">
          <cell r="D17505">
            <v>1</v>
          </cell>
        </row>
        <row r="17506">
          <cell r="D17506">
            <v>1</v>
          </cell>
        </row>
        <row r="17507">
          <cell r="D17507">
            <v>1</v>
          </cell>
        </row>
        <row r="17508">
          <cell r="D17508">
            <v>1</v>
          </cell>
        </row>
        <row r="17509">
          <cell r="D17509">
            <v>1</v>
          </cell>
        </row>
        <row r="17510">
          <cell r="D17510">
            <v>1</v>
          </cell>
        </row>
        <row r="17511">
          <cell r="D17511">
            <v>1</v>
          </cell>
        </row>
        <row r="17512">
          <cell r="D17512">
            <v>1</v>
          </cell>
        </row>
        <row r="17513">
          <cell r="D17513">
            <v>1</v>
          </cell>
        </row>
        <row r="17514">
          <cell r="D17514">
            <v>1</v>
          </cell>
        </row>
        <row r="17515">
          <cell r="D17515">
            <v>1</v>
          </cell>
        </row>
        <row r="17516">
          <cell r="D17516">
            <v>1</v>
          </cell>
        </row>
        <row r="17517">
          <cell r="D17517">
            <v>1</v>
          </cell>
        </row>
        <row r="17518">
          <cell r="D17518">
            <v>1</v>
          </cell>
        </row>
        <row r="17519">
          <cell r="D17519">
            <v>1</v>
          </cell>
        </row>
        <row r="17520">
          <cell r="D17520">
            <v>1</v>
          </cell>
        </row>
        <row r="17521">
          <cell r="D17521">
            <v>1</v>
          </cell>
        </row>
        <row r="17522">
          <cell r="D17522">
            <v>1</v>
          </cell>
        </row>
        <row r="17523">
          <cell r="D17523">
            <v>1</v>
          </cell>
        </row>
        <row r="17524">
          <cell r="D17524">
            <v>1</v>
          </cell>
        </row>
        <row r="17525">
          <cell r="D17525">
            <v>1</v>
          </cell>
        </row>
        <row r="17526">
          <cell r="D17526">
            <v>1</v>
          </cell>
        </row>
        <row r="17527">
          <cell r="D17527">
            <v>1</v>
          </cell>
        </row>
        <row r="17528">
          <cell r="D17528">
            <v>1</v>
          </cell>
        </row>
        <row r="17529">
          <cell r="D17529">
            <v>1</v>
          </cell>
        </row>
        <row r="17530">
          <cell r="D17530">
            <v>1</v>
          </cell>
        </row>
        <row r="17531">
          <cell r="D17531">
            <v>1</v>
          </cell>
        </row>
        <row r="17532">
          <cell r="D17532">
            <v>1</v>
          </cell>
        </row>
        <row r="17533">
          <cell r="D17533">
            <v>1</v>
          </cell>
        </row>
        <row r="17534">
          <cell r="D17534">
            <v>1</v>
          </cell>
        </row>
        <row r="17535">
          <cell r="D17535">
            <v>1</v>
          </cell>
        </row>
        <row r="17536">
          <cell r="D17536">
            <v>1</v>
          </cell>
        </row>
        <row r="17537">
          <cell r="D17537">
            <v>1</v>
          </cell>
        </row>
        <row r="17538">
          <cell r="D17538">
            <v>1</v>
          </cell>
        </row>
        <row r="17539">
          <cell r="D17539">
            <v>1</v>
          </cell>
        </row>
        <row r="17540">
          <cell r="D17540">
            <v>1</v>
          </cell>
        </row>
        <row r="17541">
          <cell r="D17541">
            <v>1</v>
          </cell>
        </row>
        <row r="17542">
          <cell r="D17542">
            <v>1</v>
          </cell>
        </row>
        <row r="17543">
          <cell r="D17543">
            <v>1</v>
          </cell>
        </row>
        <row r="17544">
          <cell r="D17544">
            <v>1</v>
          </cell>
        </row>
        <row r="17545">
          <cell r="D17545">
            <v>1</v>
          </cell>
        </row>
        <row r="17546">
          <cell r="D17546">
            <v>1</v>
          </cell>
        </row>
        <row r="17547">
          <cell r="D17547">
            <v>1</v>
          </cell>
        </row>
        <row r="17548">
          <cell r="D17548">
            <v>1</v>
          </cell>
        </row>
        <row r="17549">
          <cell r="D17549">
            <v>1</v>
          </cell>
        </row>
        <row r="17550">
          <cell r="D17550">
            <v>1</v>
          </cell>
        </row>
        <row r="17551">
          <cell r="D17551">
            <v>1</v>
          </cell>
        </row>
        <row r="17552">
          <cell r="D17552">
            <v>1</v>
          </cell>
        </row>
        <row r="17553">
          <cell r="D17553">
            <v>1</v>
          </cell>
        </row>
        <row r="17554">
          <cell r="D17554">
            <v>1</v>
          </cell>
        </row>
        <row r="17555">
          <cell r="D17555">
            <v>1</v>
          </cell>
        </row>
        <row r="17556">
          <cell r="D17556">
            <v>1</v>
          </cell>
        </row>
        <row r="17557">
          <cell r="D17557">
            <v>1</v>
          </cell>
        </row>
        <row r="17558">
          <cell r="D17558">
            <v>1</v>
          </cell>
        </row>
        <row r="17559">
          <cell r="D17559">
            <v>1</v>
          </cell>
        </row>
        <row r="17560">
          <cell r="D17560">
            <v>1</v>
          </cell>
        </row>
        <row r="17561">
          <cell r="D17561">
            <v>1</v>
          </cell>
        </row>
        <row r="17562">
          <cell r="D17562">
            <v>1</v>
          </cell>
        </row>
        <row r="17563">
          <cell r="D17563">
            <v>1</v>
          </cell>
        </row>
        <row r="17564">
          <cell r="D17564">
            <v>1</v>
          </cell>
        </row>
        <row r="17565">
          <cell r="D17565">
            <v>1</v>
          </cell>
        </row>
        <row r="17566">
          <cell r="D17566">
            <v>1</v>
          </cell>
        </row>
        <row r="17567">
          <cell r="D17567">
            <v>1</v>
          </cell>
        </row>
        <row r="17568">
          <cell r="D17568">
            <v>1</v>
          </cell>
        </row>
        <row r="17569">
          <cell r="D17569">
            <v>1</v>
          </cell>
        </row>
        <row r="17570">
          <cell r="D17570">
            <v>1</v>
          </cell>
        </row>
        <row r="17571">
          <cell r="D17571">
            <v>1</v>
          </cell>
        </row>
        <row r="17572">
          <cell r="D17572">
            <v>1</v>
          </cell>
        </row>
        <row r="17573">
          <cell r="D17573">
            <v>1</v>
          </cell>
        </row>
        <row r="17574">
          <cell r="D17574">
            <v>1</v>
          </cell>
        </row>
        <row r="17575">
          <cell r="D17575">
            <v>1</v>
          </cell>
        </row>
        <row r="17576">
          <cell r="D17576">
            <v>1</v>
          </cell>
        </row>
        <row r="17577">
          <cell r="D17577">
            <v>1</v>
          </cell>
        </row>
        <row r="17578">
          <cell r="D17578">
            <v>1</v>
          </cell>
        </row>
        <row r="17579">
          <cell r="D17579">
            <v>1</v>
          </cell>
        </row>
        <row r="17580">
          <cell r="D17580">
            <v>1</v>
          </cell>
        </row>
        <row r="17581">
          <cell r="D17581">
            <v>1</v>
          </cell>
        </row>
        <row r="17582">
          <cell r="D17582">
            <v>1</v>
          </cell>
        </row>
        <row r="17583">
          <cell r="D17583">
            <v>1</v>
          </cell>
        </row>
        <row r="17584">
          <cell r="D17584">
            <v>1</v>
          </cell>
        </row>
        <row r="17585">
          <cell r="D17585">
            <v>1</v>
          </cell>
        </row>
        <row r="17586">
          <cell r="D17586">
            <v>1</v>
          </cell>
        </row>
        <row r="17587">
          <cell r="D17587">
            <v>1</v>
          </cell>
        </row>
        <row r="17588">
          <cell r="D17588">
            <v>1</v>
          </cell>
        </row>
        <row r="17589">
          <cell r="D17589">
            <v>1</v>
          </cell>
        </row>
        <row r="17590">
          <cell r="D17590">
            <v>1</v>
          </cell>
        </row>
        <row r="17591">
          <cell r="D17591">
            <v>1</v>
          </cell>
        </row>
        <row r="17592">
          <cell r="D17592">
            <v>1</v>
          </cell>
        </row>
        <row r="17593">
          <cell r="D17593">
            <v>1</v>
          </cell>
        </row>
        <row r="17594">
          <cell r="D17594">
            <v>1</v>
          </cell>
        </row>
        <row r="17595">
          <cell r="D17595">
            <v>1</v>
          </cell>
        </row>
        <row r="17596">
          <cell r="D17596">
            <v>1</v>
          </cell>
        </row>
        <row r="17597">
          <cell r="D17597">
            <v>1</v>
          </cell>
        </row>
        <row r="17598">
          <cell r="D17598">
            <v>1</v>
          </cell>
        </row>
        <row r="17599">
          <cell r="D17599">
            <v>1</v>
          </cell>
        </row>
        <row r="17600">
          <cell r="D17600">
            <v>1</v>
          </cell>
        </row>
        <row r="17601">
          <cell r="D17601">
            <v>1</v>
          </cell>
        </row>
        <row r="17602">
          <cell r="D17602">
            <v>1</v>
          </cell>
        </row>
        <row r="17603">
          <cell r="D17603">
            <v>1</v>
          </cell>
        </row>
        <row r="17604">
          <cell r="D17604">
            <v>1</v>
          </cell>
        </row>
        <row r="17605">
          <cell r="D17605">
            <v>1</v>
          </cell>
        </row>
        <row r="17606">
          <cell r="D17606">
            <v>1</v>
          </cell>
        </row>
        <row r="17607">
          <cell r="D17607">
            <v>1</v>
          </cell>
        </row>
        <row r="17608">
          <cell r="D17608">
            <v>1</v>
          </cell>
        </row>
        <row r="17609">
          <cell r="D17609">
            <v>1</v>
          </cell>
        </row>
        <row r="17610">
          <cell r="D17610">
            <v>1</v>
          </cell>
        </row>
        <row r="17611">
          <cell r="D17611">
            <v>1</v>
          </cell>
        </row>
        <row r="17612">
          <cell r="D17612">
            <v>1</v>
          </cell>
        </row>
        <row r="17613">
          <cell r="D17613">
            <v>1</v>
          </cell>
        </row>
        <row r="17614">
          <cell r="D17614">
            <v>1</v>
          </cell>
        </row>
        <row r="17615">
          <cell r="D17615">
            <v>1</v>
          </cell>
        </row>
        <row r="17616">
          <cell r="D17616">
            <v>1</v>
          </cell>
        </row>
        <row r="17617">
          <cell r="D17617">
            <v>1</v>
          </cell>
        </row>
        <row r="17618">
          <cell r="D17618">
            <v>1</v>
          </cell>
        </row>
        <row r="17619">
          <cell r="D17619">
            <v>1</v>
          </cell>
        </row>
        <row r="17620">
          <cell r="D17620">
            <v>1</v>
          </cell>
        </row>
        <row r="17621">
          <cell r="D17621">
            <v>1</v>
          </cell>
        </row>
        <row r="17622">
          <cell r="D17622">
            <v>1</v>
          </cell>
        </row>
        <row r="17623">
          <cell r="D17623">
            <v>1</v>
          </cell>
        </row>
        <row r="17624">
          <cell r="D17624">
            <v>1</v>
          </cell>
        </row>
        <row r="17625">
          <cell r="D17625">
            <v>1</v>
          </cell>
        </row>
        <row r="17626">
          <cell r="D17626">
            <v>1</v>
          </cell>
        </row>
        <row r="17627">
          <cell r="D17627">
            <v>1</v>
          </cell>
        </row>
        <row r="17628">
          <cell r="D17628">
            <v>1</v>
          </cell>
        </row>
        <row r="17629">
          <cell r="D17629">
            <v>1</v>
          </cell>
        </row>
        <row r="17630">
          <cell r="D17630">
            <v>1</v>
          </cell>
        </row>
        <row r="17631">
          <cell r="D17631">
            <v>1</v>
          </cell>
        </row>
        <row r="17632">
          <cell r="D17632">
            <v>1</v>
          </cell>
        </row>
        <row r="17633">
          <cell r="D17633">
            <v>1</v>
          </cell>
        </row>
        <row r="17634">
          <cell r="D17634">
            <v>1</v>
          </cell>
        </row>
        <row r="17635">
          <cell r="D17635">
            <v>1</v>
          </cell>
        </row>
        <row r="17636">
          <cell r="D17636">
            <v>1</v>
          </cell>
        </row>
        <row r="17637">
          <cell r="D17637">
            <v>1</v>
          </cell>
        </row>
        <row r="17638">
          <cell r="D17638">
            <v>1</v>
          </cell>
        </row>
        <row r="17639">
          <cell r="D17639">
            <v>1</v>
          </cell>
        </row>
        <row r="17640">
          <cell r="D17640">
            <v>1</v>
          </cell>
        </row>
        <row r="17641">
          <cell r="D17641">
            <v>1</v>
          </cell>
        </row>
        <row r="17642">
          <cell r="D17642">
            <v>1</v>
          </cell>
        </row>
        <row r="17643">
          <cell r="D17643">
            <v>1</v>
          </cell>
        </row>
        <row r="17644">
          <cell r="D17644">
            <v>1</v>
          </cell>
        </row>
        <row r="17645">
          <cell r="D17645">
            <v>1</v>
          </cell>
        </row>
        <row r="17646">
          <cell r="D17646">
            <v>1</v>
          </cell>
        </row>
        <row r="17647">
          <cell r="D17647">
            <v>1</v>
          </cell>
        </row>
        <row r="17648">
          <cell r="D17648">
            <v>1</v>
          </cell>
        </row>
        <row r="17649">
          <cell r="D17649">
            <v>1</v>
          </cell>
        </row>
        <row r="17650">
          <cell r="D17650">
            <v>1</v>
          </cell>
        </row>
        <row r="17651">
          <cell r="D17651">
            <v>1</v>
          </cell>
        </row>
        <row r="17652">
          <cell r="D17652">
            <v>1</v>
          </cell>
        </row>
        <row r="17653">
          <cell r="D17653">
            <v>1</v>
          </cell>
        </row>
        <row r="17654">
          <cell r="D17654">
            <v>1</v>
          </cell>
        </row>
        <row r="17655">
          <cell r="D17655">
            <v>1</v>
          </cell>
        </row>
        <row r="17656">
          <cell r="D17656">
            <v>1</v>
          </cell>
        </row>
        <row r="17657">
          <cell r="D17657">
            <v>1</v>
          </cell>
        </row>
        <row r="17658">
          <cell r="D17658">
            <v>1</v>
          </cell>
        </row>
        <row r="17659">
          <cell r="D17659">
            <v>1</v>
          </cell>
        </row>
        <row r="17660">
          <cell r="D17660">
            <v>1</v>
          </cell>
        </row>
        <row r="17661">
          <cell r="D17661">
            <v>1</v>
          </cell>
        </row>
        <row r="17662">
          <cell r="D17662">
            <v>1</v>
          </cell>
        </row>
        <row r="17663">
          <cell r="D17663">
            <v>1</v>
          </cell>
        </row>
        <row r="17664">
          <cell r="D17664">
            <v>1</v>
          </cell>
        </row>
        <row r="17665">
          <cell r="D17665">
            <v>1</v>
          </cell>
        </row>
        <row r="17666">
          <cell r="D17666">
            <v>1</v>
          </cell>
        </row>
        <row r="17667">
          <cell r="D17667">
            <v>1</v>
          </cell>
        </row>
        <row r="17668">
          <cell r="D17668">
            <v>1</v>
          </cell>
        </row>
        <row r="17669">
          <cell r="D17669">
            <v>1</v>
          </cell>
        </row>
        <row r="17670">
          <cell r="D17670">
            <v>1</v>
          </cell>
        </row>
        <row r="17671">
          <cell r="D17671">
            <v>1</v>
          </cell>
        </row>
        <row r="17672">
          <cell r="D17672">
            <v>1</v>
          </cell>
        </row>
        <row r="17673">
          <cell r="D17673">
            <v>1</v>
          </cell>
        </row>
        <row r="17674">
          <cell r="D17674">
            <v>1</v>
          </cell>
        </row>
        <row r="17675">
          <cell r="D17675">
            <v>1</v>
          </cell>
        </row>
        <row r="17676">
          <cell r="D17676">
            <v>1</v>
          </cell>
        </row>
        <row r="17677">
          <cell r="D17677">
            <v>1</v>
          </cell>
        </row>
        <row r="17678">
          <cell r="D17678">
            <v>1</v>
          </cell>
        </row>
        <row r="17679">
          <cell r="D17679">
            <v>1</v>
          </cell>
        </row>
        <row r="17680">
          <cell r="D17680">
            <v>1</v>
          </cell>
        </row>
        <row r="17681">
          <cell r="D17681">
            <v>1</v>
          </cell>
        </row>
        <row r="17682">
          <cell r="D17682">
            <v>1</v>
          </cell>
        </row>
        <row r="17683">
          <cell r="D17683">
            <v>1</v>
          </cell>
        </row>
        <row r="17684">
          <cell r="D17684">
            <v>1</v>
          </cell>
        </row>
        <row r="17685">
          <cell r="D17685">
            <v>1</v>
          </cell>
        </row>
        <row r="17686">
          <cell r="D17686">
            <v>1</v>
          </cell>
        </row>
        <row r="17687">
          <cell r="D17687">
            <v>1</v>
          </cell>
        </row>
        <row r="17688">
          <cell r="D17688">
            <v>1</v>
          </cell>
        </row>
        <row r="17689">
          <cell r="D17689">
            <v>1</v>
          </cell>
        </row>
        <row r="17690">
          <cell r="D17690">
            <v>1</v>
          </cell>
        </row>
        <row r="17691">
          <cell r="D17691">
            <v>1</v>
          </cell>
        </row>
        <row r="17692">
          <cell r="D17692">
            <v>1</v>
          </cell>
        </row>
        <row r="17693">
          <cell r="D17693">
            <v>1</v>
          </cell>
        </row>
        <row r="17694">
          <cell r="D17694">
            <v>1</v>
          </cell>
        </row>
        <row r="17695">
          <cell r="D17695">
            <v>1</v>
          </cell>
        </row>
        <row r="17696">
          <cell r="D17696">
            <v>1</v>
          </cell>
        </row>
        <row r="17697">
          <cell r="D17697">
            <v>1</v>
          </cell>
        </row>
        <row r="17698">
          <cell r="D17698">
            <v>1</v>
          </cell>
        </row>
        <row r="17699">
          <cell r="D17699">
            <v>1</v>
          </cell>
        </row>
        <row r="17700">
          <cell r="D17700">
            <v>1</v>
          </cell>
        </row>
        <row r="17701">
          <cell r="D17701">
            <v>1</v>
          </cell>
        </row>
        <row r="17702">
          <cell r="D17702">
            <v>1</v>
          </cell>
        </row>
        <row r="17703">
          <cell r="D17703">
            <v>1</v>
          </cell>
        </row>
        <row r="17704">
          <cell r="D17704">
            <v>1</v>
          </cell>
        </row>
        <row r="17705">
          <cell r="D17705">
            <v>1</v>
          </cell>
        </row>
        <row r="17706">
          <cell r="D17706">
            <v>1</v>
          </cell>
        </row>
        <row r="17707">
          <cell r="D17707">
            <v>1</v>
          </cell>
        </row>
        <row r="17708">
          <cell r="D17708">
            <v>1</v>
          </cell>
        </row>
        <row r="17709">
          <cell r="D17709">
            <v>1</v>
          </cell>
        </row>
        <row r="17710">
          <cell r="D17710">
            <v>1</v>
          </cell>
        </row>
        <row r="17711">
          <cell r="D17711">
            <v>1</v>
          </cell>
        </row>
        <row r="17712">
          <cell r="D17712">
            <v>1</v>
          </cell>
        </row>
        <row r="17713">
          <cell r="D17713">
            <v>1</v>
          </cell>
        </row>
        <row r="17714">
          <cell r="D17714">
            <v>1</v>
          </cell>
        </row>
        <row r="17715">
          <cell r="D17715">
            <v>1</v>
          </cell>
        </row>
        <row r="17716">
          <cell r="D17716">
            <v>1</v>
          </cell>
        </row>
        <row r="17717">
          <cell r="D17717">
            <v>1</v>
          </cell>
        </row>
        <row r="17718">
          <cell r="D17718">
            <v>1</v>
          </cell>
        </row>
        <row r="17719">
          <cell r="D17719">
            <v>1</v>
          </cell>
        </row>
        <row r="17720">
          <cell r="D17720">
            <v>1</v>
          </cell>
        </row>
        <row r="17721">
          <cell r="D17721">
            <v>1</v>
          </cell>
        </row>
        <row r="17722">
          <cell r="D17722">
            <v>1</v>
          </cell>
        </row>
        <row r="17723">
          <cell r="D17723">
            <v>1</v>
          </cell>
        </row>
        <row r="17724">
          <cell r="D17724">
            <v>1</v>
          </cell>
        </row>
        <row r="17725">
          <cell r="D17725">
            <v>1</v>
          </cell>
        </row>
        <row r="17726">
          <cell r="D17726">
            <v>1</v>
          </cell>
        </row>
        <row r="17727">
          <cell r="D17727">
            <v>1</v>
          </cell>
        </row>
        <row r="17728">
          <cell r="D17728">
            <v>1</v>
          </cell>
        </row>
        <row r="17729">
          <cell r="D17729">
            <v>1</v>
          </cell>
        </row>
        <row r="17730">
          <cell r="D17730">
            <v>1</v>
          </cell>
        </row>
        <row r="17731">
          <cell r="D17731">
            <v>1</v>
          </cell>
        </row>
        <row r="17732">
          <cell r="D17732">
            <v>1</v>
          </cell>
        </row>
        <row r="17733">
          <cell r="D17733">
            <v>1</v>
          </cell>
        </row>
        <row r="17734">
          <cell r="D17734">
            <v>1</v>
          </cell>
        </row>
        <row r="17735">
          <cell r="D17735">
            <v>1</v>
          </cell>
        </row>
        <row r="17736">
          <cell r="D17736">
            <v>1</v>
          </cell>
        </row>
        <row r="17737">
          <cell r="D17737">
            <v>1</v>
          </cell>
        </row>
        <row r="17738">
          <cell r="D17738">
            <v>1</v>
          </cell>
        </row>
        <row r="17739">
          <cell r="D17739">
            <v>1</v>
          </cell>
        </row>
        <row r="17740">
          <cell r="D17740">
            <v>1</v>
          </cell>
        </row>
        <row r="17741">
          <cell r="D17741">
            <v>1</v>
          </cell>
        </row>
        <row r="17742">
          <cell r="D17742">
            <v>1</v>
          </cell>
        </row>
        <row r="17743">
          <cell r="D17743">
            <v>1</v>
          </cell>
        </row>
        <row r="17744">
          <cell r="D17744">
            <v>1</v>
          </cell>
        </row>
        <row r="17745">
          <cell r="D17745">
            <v>1</v>
          </cell>
        </row>
        <row r="17746">
          <cell r="D17746">
            <v>1</v>
          </cell>
        </row>
        <row r="17747">
          <cell r="D17747">
            <v>1</v>
          </cell>
        </row>
        <row r="17748">
          <cell r="D17748">
            <v>1</v>
          </cell>
        </row>
        <row r="17749">
          <cell r="D17749">
            <v>1</v>
          </cell>
        </row>
        <row r="17750">
          <cell r="D17750">
            <v>1</v>
          </cell>
        </row>
        <row r="17751">
          <cell r="D17751">
            <v>1</v>
          </cell>
        </row>
        <row r="17752">
          <cell r="D17752">
            <v>1</v>
          </cell>
        </row>
        <row r="17753">
          <cell r="D17753">
            <v>1</v>
          </cell>
        </row>
        <row r="17754">
          <cell r="D17754">
            <v>1</v>
          </cell>
        </row>
        <row r="17755">
          <cell r="D17755">
            <v>1</v>
          </cell>
        </row>
        <row r="17756">
          <cell r="D17756">
            <v>1</v>
          </cell>
        </row>
        <row r="17757">
          <cell r="D17757">
            <v>1</v>
          </cell>
        </row>
        <row r="17758">
          <cell r="D17758">
            <v>1</v>
          </cell>
        </row>
        <row r="17759">
          <cell r="D17759">
            <v>1</v>
          </cell>
        </row>
        <row r="17760">
          <cell r="D17760">
            <v>1</v>
          </cell>
        </row>
        <row r="17761">
          <cell r="D17761">
            <v>1</v>
          </cell>
        </row>
        <row r="17762">
          <cell r="D17762">
            <v>1</v>
          </cell>
        </row>
        <row r="17763">
          <cell r="D17763">
            <v>1</v>
          </cell>
        </row>
        <row r="17764">
          <cell r="D17764">
            <v>1</v>
          </cell>
        </row>
        <row r="17765">
          <cell r="D17765">
            <v>1</v>
          </cell>
        </row>
        <row r="17766">
          <cell r="D17766">
            <v>1</v>
          </cell>
        </row>
        <row r="17767">
          <cell r="D17767">
            <v>1</v>
          </cell>
        </row>
        <row r="17768">
          <cell r="D17768">
            <v>1</v>
          </cell>
        </row>
        <row r="17769">
          <cell r="D17769">
            <v>1</v>
          </cell>
        </row>
        <row r="17770">
          <cell r="D17770">
            <v>1</v>
          </cell>
        </row>
        <row r="17771">
          <cell r="D17771">
            <v>1</v>
          </cell>
        </row>
        <row r="17772">
          <cell r="D17772">
            <v>1</v>
          </cell>
        </row>
        <row r="17773">
          <cell r="D17773">
            <v>1</v>
          </cell>
        </row>
        <row r="17774">
          <cell r="D17774">
            <v>1</v>
          </cell>
        </row>
        <row r="17775">
          <cell r="D17775">
            <v>1</v>
          </cell>
        </row>
        <row r="17776">
          <cell r="D17776">
            <v>1</v>
          </cell>
        </row>
        <row r="17777">
          <cell r="D17777">
            <v>1</v>
          </cell>
        </row>
        <row r="17778">
          <cell r="D17778">
            <v>1</v>
          </cell>
        </row>
        <row r="17779">
          <cell r="D17779">
            <v>1</v>
          </cell>
        </row>
        <row r="17780">
          <cell r="D17780">
            <v>1</v>
          </cell>
        </row>
        <row r="17781">
          <cell r="D17781">
            <v>1</v>
          </cell>
        </row>
        <row r="17782">
          <cell r="D17782">
            <v>1</v>
          </cell>
        </row>
        <row r="17783">
          <cell r="D17783">
            <v>1</v>
          </cell>
        </row>
        <row r="17784">
          <cell r="D17784">
            <v>1</v>
          </cell>
        </row>
        <row r="17785">
          <cell r="D17785">
            <v>1</v>
          </cell>
        </row>
        <row r="17786">
          <cell r="D17786">
            <v>1</v>
          </cell>
        </row>
        <row r="17787">
          <cell r="D17787">
            <v>1</v>
          </cell>
        </row>
        <row r="17788">
          <cell r="D17788">
            <v>1</v>
          </cell>
        </row>
        <row r="17789">
          <cell r="D17789">
            <v>1</v>
          </cell>
        </row>
        <row r="17790">
          <cell r="D17790">
            <v>1</v>
          </cell>
        </row>
        <row r="17791">
          <cell r="D17791">
            <v>1</v>
          </cell>
        </row>
        <row r="17792">
          <cell r="D17792">
            <v>1</v>
          </cell>
        </row>
        <row r="17793">
          <cell r="D17793">
            <v>1</v>
          </cell>
        </row>
        <row r="17794">
          <cell r="D17794">
            <v>1</v>
          </cell>
        </row>
        <row r="17795">
          <cell r="D17795">
            <v>1</v>
          </cell>
        </row>
        <row r="17796">
          <cell r="D17796">
            <v>1</v>
          </cell>
        </row>
        <row r="17797">
          <cell r="D17797">
            <v>1</v>
          </cell>
        </row>
        <row r="17798">
          <cell r="D17798">
            <v>1</v>
          </cell>
        </row>
        <row r="17799">
          <cell r="D17799">
            <v>1</v>
          </cell>
        </row>
        <row r="17800">
          <cell r="D17800">
            <v>1</v>
          </cell>
        </row>
        <row r="17801">
          <cell r="D17801">
            <v>1</v>
          </cell>
        </row>
        <row r="17802">
          <cell r="D17802">
            <v>1</v>
          </cell>
        </row>
        <row r="17803">
          <cell r="D17803">
            <v>1</v>
          </cell>
        </row>
        <row r="17804">
          <cell r="D17804">
            <v>1</v>
          </cell>
        </row>
        <row r="17805">
          <cell r="D17805">
            <v>1</v>
          </cell>
        </row>
        <row r="17806">
          <cell r="D17806">
            <v>1</v>
          </cell>
        </row>
        <row r="17807">
          <cell r="D17807">
            <v>1</v>
          </cell>
        </row>
        <row r="17808">
          <cell r="D17808">
            <v>1</v>
          </cell>
        </row>
        <row r="17809">
          <cell r="D17809">
            <v>1</v>
          </cell>
        </row>
        <row r="17810">
          <cell r="D17810">
            <v>1</v>
          </cell>
        </row>
        <row r="17811">
          <cell r="D17811">
            <v>1</v>
          </cell>
        </row>
        <row r="17812">
          <cell r="D17812">
            <v>1</v>
          </cell>
        </row>
        <row r="17813">
          <cell r="D17813">
            <v>1</v>
          </cell>
        </row>
        <row r="17814">
          <cell r="D17814">
            <v>1</v>
          </cell>
        </row>
        <row r="17815">
          <cell r="D17815">
            <v>1</v>
          </cell>
        </row>
        <row r="17816">
          <cell r="D17816">
            <v>1</v>
          </cell>
        </row>
        <row r="17817">
          <cell r="D17817">
            <v>1</v>
          </cell>
        </row>
        <row r="17818">
          <cell r="D17818">
            <v>1</v>
          </cell>
        </row>
        <row r="17819">
          <cell r="D17819">
            <v>1</v>
          </cell>
        </row>
        <row r="17820">
          <cell r="D17820">
            <v>1</v>
          </cell>
        </row>
        <row r="17821">
          <cell r="D17821">
            <v>1</v>
          </cell>
        </row>
        <row r="17822">
          <cell r="D17822">
            <v>1</v>
          </cell>
        </row>
        <row r="17823">
          <cell r="D17823">
            <v>1</v>
          </cell>
        </row>
        <row r="17824">
          <cell r="D17824">
            <v>1</v>
          </cell>
        </row>
        <row r="17825">
          <cell r="D17825">
            <v>1</v>
          </cell>
        </row>
        <row r="17826">
          <cell r="D17826">
            <v>1</v>
          </cell>
        </row>
        <row r="17827">
          <cell r="D17827">
            <v>1</v>
          </cell>
        </row>
        <row r="17828">
          <cell r="D17828">
            <v>1</v>
          </cell>
        </row>
        <row r="17829">
          <cell r="D17829">
            <v>1</v>
          </cell>
        </row>
        <row r="17830">
          <cell r="D17830">
            <v>1</v>
          </cell>
        </row>
        <row r="17831">
          <cell r="D17831">
            <v>1</v>
          </cell>
        </row>
        <row r="17832">
          <cell r="D17832">
            <v>1</v>
          </cell>
        </row>
        <row r="17833">
          <cell r="D17833">
            <v>1</v>
          </cell>
        </row>
        <row r="17834">
          <cell r="D17834">
            <v>1</v>
          </cell>
        </row>
        <row r="17835">
          <cell r="D17835">
            <v>1</v>
          </cell>
        </row>
        <row r="17836">
          <cell r="D17836">
            <v>1</v>
          </cell>
        </row>
        <row r="17837">
          <cell r="D17837">
            <v>1</v>
          </cell>
        </row>
        <row r="17838">
          <cell r="D17838">
            <v>1</v>
          </cell>
        </row>
        <row r="17839">
          <cell r="D17839">
            <v>1</v>
          </cell>
        </row>
        <row r="17840">
          <cell r="D17840">
            <v>1</v>
          </cell>
        </row>
        <row r="17841">
          <cell r="D17841">
            <v>1</v>
          </cell>
        </row>
        <row r="17842">
          <cell r="D17842">
            <v>1</v>
          </cell>
        </row>
        <row r="17843">
          <cell r="D17843">
            <v>1</v>
          </cell>
        </row>
        <row r="17844">
          <cell r="D17844">
            <v>1</v>
          </cell>
        </row>
        <row r="17845">
          <cell r="D17845">
            <v>1</v>
          </cell>
        </row>
        <row r="17846">
          <cell r="D17846">
            <v>1</v>
          </cell>
        </row>
        <row r="17847">
          <cell r="D17847">
            <v>1</v>
          </cell>
        </row>
        <row r="17848">
          <cell r="D17848">
            <v>1</v>
          </cell>
        </row>
        <row r="17849">
          <cell r="D17849">
            <v>1</v>
          </cell>
        </row>
        <row r="17850">
          <cell r="D17850">
            <v>1</v>
          </cell>
        </row>
        <row r="17851">
          <cell r="D17851">
            <v>1</v>
          </cell>
        </row>
        <row r="17852">
          <cell r="D17852">
            <v>1</v>
          </cell>
        </row>
        <row r="17853">
          <cell r="D17853">
            <v>1</v>
          </cell>
        </row>
        <row r="17854">
          <cell r="D17854">
            <v>1</v>
          </cell>
        </row>
        <row r="17855">
          <cell r="D17855">
            <v>1</v>
          </cell>
        </row>
        <row r="17856">
          <cell r="D17856">
            <v>1</v>
          </cell>
        </row>
        <row r="17857">
          <cell r="D17857">
            <v>1</v>
          </cell>
        </row>
        <row r="17858">
          <cell r="D17858">
            <v>1</v>
          </cell>
        </row>
        <row r="17859">
          <cell r="D17859">
            <v>1</v>
          </cell>
        </row>
        <row r="17860">
          <cell r="D17860">
            <v>1</v>
          </cell>
        </row>
        <row r="17861">
          <cell r="D17861">
            <v>1</v>
          </cell>
        </row>
        <row r="17862">
          <cell r="D17862">
            <v>1</v>
          </cell>
        </row>
        <row r="17863">
          <cell r="D17863">
            <v>1</v>
          </cell>
        </row>
        <row r="17864">
          <cell r="D17864">
            <v>1</v>
          </cell>
        </row>
        <row r="17865">
          <cell r="D17865">
            <v>1</v>
          </cell>
        </row>
        <row r="17866">
          <cell r="D17866">
            <v>1</v>
          </cell>
        </row>
        <row r="17867">
          <cell r="D17867">
            <v>1</v>
          </cell>
        </row>
        <row r="17868">
          <cell r="D17868">
            <v>1</v>
          </cell>
        </row>
        <row r="17869">
          <cell r="D17869">
            <v>1</v>
          </cell>
        </row>
        <row r="17870">
          <cell r="D17870">
            <v>1</v>
          </cell>
        </row>
        <row r="17871">
          <cell r="D17871">
            <v>1</v>
          </cell>
        </row>
        <row r="17872">
          <cell r="D17872">
            <v>1</v>
          </cell>
        </row>
        <row r="17873">
          <cell r="D17873">
            <v>1</v>
          </cell>
        </row>
        <row r="17874">
          <cell r="D17874">
            <v>1</v>
          </cell>
        </row>
        <row r="17875">
          <cell r="D17875">
            <v>1</v>
          </cell>
        </row>
        <row r="17876">
          <cell r="D17876">
            <v>1</v>
          </cell>
        </row>
        <row r="17877">
          <cell r="D17877">
            <v>1</v>
          </cell>
        </row>
        <row r="17878">
          <cell r="D17878">
            <v>1</v>
          </cell>
        </row>
        <row r="17879">
          <cell r="D17879">
            <v>1</v>
          </cell>
        </row>
        <row r="17880">
          <cell r="D17880">
            <v>1</v>
          </cell>
        </row>
        <row r="17881">
          <cell r="D17881">
            <v>1</v>
          </cell>
        </row>
        <row r="17882">
          <cell r="D17882">
            <v>1</v>
          </cell>
        </row>
        <row r="17883">
          <cell r="D17883">
            <v>1</v>
          </cell>
        </row>
        <row r="17884">
          <cell r="D17884">
            <v>1</v>
          </cell>
        </row>
        <row r="17885">
          <cell r="D17885">
            <v>1</v>
          </cell>
        </row>
        <row r="17886">
          <cell r="D17886">
            <v>1</v>
          </cell>
        </row>
        <row r="17887">
          <cell r="D17887">
            <v>1</v>
          </cell>
        </row>
        <row r="17888">
          <cell r="D17888">
            <v>1</v>
          </cell>
        </row>
        <row r="17889">
          <cell r="D17889">
            <v>1</v>
          </cell>
        </row>
        <row r="17890">
          <cell r="D17890">
            <v>1</v>
          </cell>
        </row>
        <row r="17891">
          <cell r="D17891">
            <v>1</v>
          </cell>
        </row>
        <row r="17892">
          <cell r="D17892">
            <v>1</v>
          </cell>
        </row>
        <row r="17893">
          <cell r="D17893">
            <v>1</v>
          </cell>
        </row>
        <row r="17894">
          <cell r="D17894">
            <v>1</v>
          </cell>
        </row>
        <row r="17895">
          <cell r="D17895">
            <v>1</v>
          </cell>
        </row>
        <row r="17896">
          <cell r="D17896">
            <v>1</v>
          </cell>
        </row>
        <row r="17897">
          <cell r="D17897">
            <v>1</v>
          </cell>
        </row>
        <row r="17898">
          <cell r="D17898">
            <v>1</v>
          </cell>
        </row>
        <row r="17899">
          <cell r="D17899">
            <v>1</v>
          </cell>
        </row>
        <row r="17900">
          <cell r="D17900">
            <v>1</v>
          </cell>
        </row>
        <row r="17901">
          <cell r="D17901">
            <v>1</v>
          </cell>
        </row>
        <row r="17902">
          <cell r="D17902">
            <v>1</v>
          </cell>
        </row>
        <row r="17903">
          <cell r="D17903">
            <v>1</v>
          </cell>
        </row>
        <row r="17904">
          <cell r="D17904">
            <v>1</v>
          </cell>
        </row>
        <row r="17905">
          <cell r="D17905">
            <v>1</v>
          </cell>
        </row>
        <row r="17906">
          <cell r="D17906">
            <v>1</v>
          </cell>
        </row>
        <row r="17907">
          <cell r="D17907">
            <v>1</v>
          </cell>
        </row>
        <row r="17908">
          <cell r="D17908">
            <v>1</v>
          </cell>
        </row>
        <row r="17909">
          <cell r="D17909">
            <v>1</v>
          </cell>
        </row>
        <row r="17910">
          <cell r="D17910">
            <v>1</v>
          </cell>
        </row>
        <row r="17911">
          <cell r="D17911">
            <v>1</v>
          </cell>
        </row>
        <row r="17912">
          <cell r="D17912">
            <v>1</v>
          </cell>
        </row>
        <row r="17913">
          <cell r="D17913">
            <v>1</v>
          </cell>
        </row>
        <row r="17914">
          <cell r="D17914">
            <v>1</v>
          </cell>
        </row>
        <row r="17915">
          <cell r="D17915">
            <v>1</v>
          </cell>
        </row>
        <row r="17916">
          <cell r="D17916">
            <v>1</v>
          </cell>
        </row>
        <row r="17917">
          <cell r="D17917">
            <v>1</v>
          </cell>
        </row>
        <row r="17918">
          <cell r="D17918">
            <v>1</v>
          </cell>
        </row>
        <row r="17919">
          <cell r="D17919">
            <v>1</v>
          </cell>
        </row>
        <row r="17920">
          <cell r="D17920">
            <v>1</v>
          </cell>
        </row>
        <row r="17921">
          <cell r="D17921">
            <v>1</v>
          </cell>
        </row>
        <row r="17922">
          <cell r="D17922">
            <v>1</v>
          </cell>
        </row>
        <row r="17923">
          <cell r="D17923">
            <v>1</v>
          </cell>
        </row>
        <row r="17924">
          <cell r="D17924">
            <v>1</v>
          </cell>
        </row>
        <row r="17925">
          <cell r="D17925">
            <v>1</v>
          </cell>
        </row>
        <row r="17926">
          <cell r="D17926">
            <v>1</v>
          </cell>
        </row>
        <row r="17927">
          <cell r="D17927">
            <v>1</v>
          </cell>
        </row>
        <row r="17928">
          <cell r="D17928">
            <v>1</v>
          </cell>
        </row>
        <row r="17929">
          <cell r="D17929">
            <v>1</v>
          </cell>
        </row>
        <row r="17930">
          <cell r="D17930">
            <v>1</v>
          </cell>
        </row>
        <row r="17931">
          <cell r="D17931">
            <v>1</v>
          </cell>
        </row>
        <row r="17932">
          <cell r="D17932">
            <v>1</v>
          </cell>
        </row>
        <row r="17933">
          <cell r="D17933">
            <v>1</v>
          </cell>
        </row>
        <row r="17934">
          <cell r="D17934">
            <v>1</v>
          </cell>
        </row>
        <row r="17935">
          <cell r="D17935">
            <v>1</v>
          </cell>
        </row>
        <row r="17936">
          <cell r="D17936">
            <v>1</v>
          </cell>
        </row>
        <row r="17937">
          <cell r="D17937">
            <v>1</v>
          </cell>
        </row>
        <row r="17938">
          <cell r="D17938">
            <v>1</v>
          </cell>
        </row>
        <row r="17939">
          <cell r="D17939">
            <v>1</v>
          </cell>
        </row>
        <row r="17940">
          <cell r="D17940">
            <v>1</v>
          </cell>
        </row>
        <row r="17941">
          <cell r="D17941">
            <v>1</v>
          </cell>
        </row>
        <row r="17942">
          <cell r="D17942">
            <v>1</v>
          </cell>
        </row>
        <row r="17943">
          <cell r="D17943">
            <v>1</v>
          </cell>
        </row>
        <row r="17944">
          <cell r="D17944">
            <v>1</v>
          </cell>
        </row>
        <row r="17945">
          <cell r="D17945">
            <v>1</v>
          </cell>
        </row>
        <row r="17946">
          <cell r="D17946">
            <v>1</v>
          </cell>
        </row>
        <row r="17947">
          <cell r="D17947">
            <v>1</v>
          </cell>
        </row>
        <row r="17948">
          <cell r="D17948">
            <v>1</v>
          </cell>
        </row>
        <row r="17949">
          <cell r="D17949">
            <v>1</v>
          </cell>
        </row>
        <row r="17950">
          <cell r="D17950">
            <v>1</v>
          </cell>
        </row>
        <row r="17951">
          <cell r="D17951">
            <v>1</v>
          </cell>
        </row>
        <row r="17952">
          <cell r="D17952">
            <v>1</v>
          </cell>
        </row>
        <row r="17953">
          <cell r="D17953">
            <v>1</v>
          </cell>
        </row>
        <row r="17954">
          <cell r="D17954">
            <v>1</v>
          </cell>
        </row>
        <row r="17955">
          <cell r="D17955">
            <v>1</v>
          </cell>
        </row>
        <row r="17956">
          <cell r="D17956">
            <v>1</v>
          </cell>
        </row>
        <row r="17957">
          <cell r="D17957">
            <v>1</v>
          </cell>
        </row>
        <row r="17958">
          <cell r="D17958">
            <v>1</v>
          </cell>
        </row>
        <row r="17959">
          <cell r="D17959">
            <v>1</v>
          </cell>
        </row>
        <row r="17960">
          <cell r="D17960">
            <v>1</v>
          </cell>
        </row>
        <row r="17961">
          <cell r="D17961">
            <v>1</v>
          </cell>
        </row>
        <row r="17962">
          <cell r="D17962">
            <v>1</v>
          </cell>
        </row>
        <row r="17963">
          <cell r="D17963">
            <v>1</v>
          </cell>
        </row>
        <row r="17964">
          <cell r="D17964">
            <v>1</v>
          </cell>
        </row>
        <row r="17965">
          <cell r="D17965">
            <v>1</v>
          </cell>
        </row>
        <row r="17966">
          <cell r="D17966">
            <v>1</v>
          </cell>
        </row>
        <row r="17967">
          <cell r="D17967">
            <v>1</v>
          </cell>
        </row>
        <row r="17968">
          <cell r="D17968">
            <v>1</v>
          </cell>
        </row>
        <row r="17969">
          <cell r="D17969">
            <v>1</v>
          </cell>
        </row>
        <row r="17970">
          <cell r="D17970">
            <v>1</v>
          </cell>
        </row>
        <row r="17971">
          <cell r="D17971">
            <v>1</v>
          </cell>
        </row>
        <row r="17972">
          <cell r="D17972">
            <v>1</v>
          </cell>
        </row>
        <row r="17973">
          <cell r="D17973">
            <v>1</v>
          </cell>
        </row>
        <row r="17974">
          <cell r="D17974">
            <v>1</v>
          </cell>
        </row>
        <row r="17975">
          <cell r="D17975">
            <v>1</v>
          </cell>
        </row>
        <row r="17976">
          <cell r="D17976">
            <v>1</v>
          </cell>
        </row>
        <row r="17977">
          <cell r="D17977">
            <v>1</v>
          </cell>
        </row>
        <row r="17978">
          <cell r="D17978">
            <v>1</v>
          </cell>
        </row>
        <row r="17979">
          <cell r="D17979">
            <v>1</v>
          </cell>
        </row>
        <row r="17980">
          <cell r="D17980">
            <v>1</v>
          </cell>
        </row>
        <row r="17981">
          <cell r="D17981">
            <v>1</v>
          </cell>
        </row>
        <row r="17982">
          <cell r="D17982">
            <v>1</v>
          </cell>
        </row>
        <row r="17983">
          <cell r="D17983">
            <v>1</v>
          </cell>
        </row>
        <row r="17984">
          <cell r="D17984">
            <v>1</v>
          </cell>
        </row>
        <row r="17985">
          <cell r="D17985">
            <v>1</v>
          </cell>
        </row>
        <row r="17986">
          <cell r="D17986">
            <v>1</v>
          </cell>
        </row>
        <row r="17987">
          <cell r="D17987">
            <v>1</v>
          </cell>
        </row>
        <row r="17988">
          <cell r="D17988">
            <v>1</v>
          </cell>
        </row>
        <row r="17989">
          <cell r="D17989">
            <v>1</v>
          </cell>
        </row>
        <row r="17990">
          <cell r="D17990">
            <v>1</v>
          </cell>
        </row>
        <row r="17991">
          <cell r="D17991">
            <v>1</v>
          </cell>
        </row>
        <row r="17992">
          <cell r="D17992">
            <v>1</v>
          </cell>
        </row>
        <row r="17993">
          <cell r="D17993">
            <v>1</v>
          </cell>
        </row>
        <row r="17994">
          <cell r="D17994">
            <v>1</v>
          </cell>
        </row>
        <row r="17995">
          <cell r="D17995">
            <v>1</v>
          </cell>
        </row>
        <row r="17996">
          <cell r="D17996">
            <v>1</v>
          </cell>
        </row>
        <row r="17997">
          <cell r="D17997">
            <v>1</v>
          </cell>
        </row>
        <row r="17998">
          <cell r="D17998">
            <v>1</v>
          </cell>
        </row>
        <row r="17999">
          <cell r="D17999">
            <v>1</v>
          </cell>
        </row>
        <row r="18000">
          <cell r="D18000">
            <v>1</v>
          </cell>
        </row>
        <row r="18001">
          <cell r="D18001">
            <v>1</v>
          </cell>
        </row>
        <row r="18002">
          <cell r="D18002">
            <v>1</v>
          </cell>
        </row>
        <row r="18003">
          <cell r="D18003">
            <v>1</v>
          </cell>
        </row>
        <row r="18004">
          <cell r="D18004">
            <v>1</v>
          </cell>
        </row>
        <row r="18005">
          <cell r="D18005">
            <v>1</v>
          </cell>
        </row>
        <row r="18006">
          <cell r="D18006">
            <v>1</v>
          </cell>
        </row>
        <row r="18007">
          <cell r="D18007">
            <v>1</v>
          </cell>
        </row>
        <row r="18008">
          <cell r="D18008">
            <v>1</v>
          </cell>
        </row>
        <row r="18009">
          <cell r="D18009">
            <v>1</v>
          </cell>
        </row>
        <row r="18010">
          <cell r="D18010">
            <v>1</v>
          </cell>
        </row>
        <row r="18011">
          <cell r="D18011">
            <v>1</v>
          </cell>
        </row>
        <row r="18012">
          <cell r="D18012">
            <v>1</v>
          </cell>
        </row>
        <row r="18013">
          <cell r="D18013">
            <v>1</v>
          </cell>
        </row>
        <row r="18014">
          <cell r="D18014">
            <v>1</v>
          </cell>
        </row>
        <row r="18015">
          <cell r="D18015">
            <v>1</v>
          </cell>
        </row>
        <row r="18016">
          <cell r="D18016">
            <v>1</v>
          </cell>
        </row>
        <row r="18017">
          <cell r="D18017">
            <v>1</v>
          </cell>
        </row>
        <row r="18018">
          <cell r="D18018">
            <v>1</v>
          </cell>
        </row>
        <row r="18019">
          <cell r="D18019">
            <v>1</v>
          </cell>
        </row>
        <row r="18020">
          <cell r="D18020">
            <v>1</v>
          </cell>
        </row>
        <row r="18021">
          <cell r="D18021">
            <v>1</v>
          </cell>
        </row>
        <row r="18022">
          <cell r="D18022">
            <v>1</v>
          </cell>
        </row>
        <row r="18023">
          <cell r="D18023">
            <v>1</v>
          </cell>
        </row>
        <row r="18024">
          <cell r="D18024">
            <v>1</v>
          </cell>
        </row>
        <row r="18025">
          <cell r="D18025">
            <v>1</v>
          </cell>
        </row>
        <row r="18026">
          <cell r="D18026">
            <v>1</v>
          </cell>
        </row>
        <row r="18027">
          <cell r="D18027">
            <v>1</v>
          </cell>
        </row>
        <row r="18028">
          <cell r="D18028">
            <v>1</v>
          </cell>
        </row>
        <row r="18029">
          <cell r="D18029">
            <v>1</v>
          </cell>
        </row>
        <row r="18030">
          <cell r="D18030">
            <v>1</v>
          </cell>
        </row>
        <row r="18031">
          <cell r="D18031">
            <v>1</v>
          </cell>
        </row>
        <row r="18032">
          <cell r="D18032">
            <v>1</v>
          </cell>
        </row>
        <row r="18033">
          <cell r="D18033">
            <v>1</v>
          </cell>
        </row>
        <row r="18034">
          <cell r="D18034">
            <v>1</v>
          </cell>
        </row>
        <row r="18035">
          <cell r="D18035">
            <v>1</v>
          </cell>
        </row>
        <row r="18036">
          <cell r="D18036">
            <v>1</v>
          </cell>
        </row>
        <row r="18037">
          <cell r="D18037">
            <v>1</v>
          </cell>
        </row>
        <row r="18038">
          <cell r="D18038">
            <v>1</v>
          </cell>
        </row>
        <row r="18039">
          <cell r="D18039">
            <v>1</v>
          </cell>
        </row>
        <row r="18040">
          <cell r="D18040">
            <v>1</v>
          </cell>
        </row>
        <row r="18041">
          <cell r="D18041">
            <v>1</v>
          </cell>
        </row>
        <row r="18042">
          <cell r="D18042">
            <v>1</v>
          </cell>
        </row>
        <row r="18043">
          <cell r="D18043">
            <v>1</v>
          </cell>
        </row>
        <row r="18044">
          <cell r="D18044">
            <v>1</v>
          </cell>
        </row>
        <row r="18045">
          <cell r="D18045">
            <v>1</v>
          </cell>
        </row>
        <row r="18046">
          <cell r="D18046">
            <v>1</v>
          </cell>
        </row>
        <row r="18047">
          <cell r="D18047">
            <v>1</v>
          </cell>
        </row>
        <row r="18048">
          <cell r="D18048">
            <v>1</v>
          </cell>
        </row>
        <row r="18049">
          <cell r="D18049">
            <v>1</v>
          </cell>
        </row>
        <row r="18050">
          <cell r="D18050">
            <v>1</v>
          </cell>
        </row>
        <row r="18051">
          <cell r="D18051">
            <v>1</v>
          </cell>
        </row>
        <row r="18052">
          <cell r="D18052">
            <v>1</v>
          </cell>
        </row>
        <row r="18053">
          <cell r="D18053">
            <v>1</v>
          </cell>
        </row>
        <row r="18054">
          <cell r="D18054">
            <v>1</v>
          </cell>
        </row>
        <row r="18055">
          <cell r="D18055">
            <v>1</v>
          </cell>
        </row>
        <row r="18056">
          <cell r="D18056">
            <v>1</v>
          </cell>
        </row>
        <row r="18057">
          <cell r="D18057">
            <v>1</v>
          </cell>
        </row>
        <row r="18058">
          <cell r="D18058">
            <v>1</v>
          </cell>
        </row>
        <row r="18059">
          <cell r="D18059">
            <v>1</v>
          </cell>
        </row>
        <row r="18060">
          <cell r="D18060">
            <v>1</v>
          </cell>
        </row>
        <row r="18061">
          <cell r="D18061">
            <v>1</v>
          </cell>
        </row>
        <row r="18062">
          <cell r="D18062">
            <v>1</v>
          </cell>
        </row>
        <row r="18063">
          <cell r="D18063">
            <v>1</v>
          </cell>
        </row>
        <row r="18064">
          <cell r="D18064">
            <v>1</v>
          </cell>
        </row>
        <row r="18065">
          <cell r="D18065">
            <v>1</v>
          </cell>
        </row>
        <row r="18066">
          <cell r="D18066">
            <v>1</v>
          </cell>
        </row>
        <row r="18067">
          <cell r="D18067">
            <v>1</v>
          </cell>
        </row>
        <row r="18068">
          <cell r="D18068">
            <v>1</v>
          </cell>
        </row>
        <row r="18069">
          <cell r="D18069">
            <v>1</v>
          </cell>
        </row>
        <row r="18070">
          <cell r="D18070">
            <v>1</v>
          </cell>
        </row>
        <row r="18071">
          <cell r="D18071">
            <v>1</v>
          </cell>
        </row>
        <row r="18072">
          <cell r="D18072">
            <v>1</v>
          </cell>
        </row>
        <row r="18073">
          <cell r="D18073">
            <v>1</v>
          </cell>
        </row>
        <row r="18074">
          <cell r="D18074">
            <v>1</v>
          </cell>
        </row>
        <row r="18075">
          <cell r="D18075">
            <v>1</v>
          </cell>
        </row>
        <row r="18076">
          <cell r="D18076">
            <v>1</v>
          </cell>
        </row>
        <row r="18077">
          <cell r="D18077">
            <v>1</v>
          </cell>
        </row>
        <row r="18078">
          <cell r="D18078">
            <v>1</v>
          </cell>
        </row>
        <row r="18079">
          <cell r="D18079">
            <v>1</v>
          </cell>
        </row>
        <row r="18080">
          <cell r="D18080">
            <v>1</v>
          </cell>
        </row>
        <row r="18081">
          <cell r="D18081">
            <v>1</v>
          </cell>
        </row>
        <row r="18082">
          <cell r="D18082">
            <v>1</v>
          </cell>
        </row>
        <row r="18083">
          <cell r="D18083">
            <v>1</v>
          </cell>
        </row>
        <row r="18084">
          <cell r="D18084">
            <v>1</v>
          </cell>
        </row>
        <row r="18085">
          <cell r="D18085">
            <v>1</v>
          </cell>
        </row>
        <row r="18086">
          <cell r="D18086">
            <v>1</v>
          </cell>
        </row>
        <row r="18087">
          <cell r="D18087">
            <v>1</v>
          </cell>
        </row>
        <row r="18088">
          <cell r="D18088">
            <v>1</v>
          </cell>
        </row>
        <row r="18089">
          <cell r="D18089">
            <v>1</v>
          </cell>
        </row>
        <row r="18090">
          <cell r="D18090">
            <v>1</v>
          </cell>
        </row>
        <row r="18091">
          <cell r="D18091">
            <v>1</v>
          </cell>
        </row>
        <row r="18092">
          <cell r="D18092">
            <v>1</v>
          </cell>
        </row>
        <row r="18093">
          <cell r="D18093">
            <v>1</v>
          </cell>
        </row>
        <row r="18094">
          <cell r="D18094">
            <v>1</v>
          </cell>
        </row>
        <row r="18095">
          <cell r="D18095">
            <v>1</v>
          </cell>
        </row>
        <row r="18096">
          <cell r="D18096">
            <v>1</v>
          </cell>
        </row>
        <row r="18097">
          <cell r="D18097">
            <v>1</v>
          </cell>
        </row>
        <row r="18098">
          <cell r="D18098">
            <v>1</v>
          </cell>
        </row>
        <row r="18099">
          <cell r="D18099">
            <v>1</v>
          </cell>
        </row>
        <row r="18100">
          <cell r="D18100">
            <v>1</v>
          </cell>
        </row>
        <row r="18101">
          <cell r="D18101">
            <v>1</v>
          </cell>
        </row>
        <row r="18102">
          <cell r="D18102">
            <v>1</v>
          </cell>
        </row>
        <row r="18103">
          <cell r="D18103">
            <v>1</v>
          </cell>
        </row>
        <row r="18104">
          <cell r="D18104">
            <v>1</v>
          </cell>
        </row>
        <row r="18105">
          <cell r="D18105">
            <v>1</v>
          </cell>
        </row>
        <row r="18106">
          <cell r="D18106">
            <v>1</v>
          </cell>
        </row>
        <row r="18107">
          <cell r="D18107">
            <v>1</v>
          </cell>
        </row>
        <row r="18108">
          <cell r="D18108">
            <v>1</v>
          </cell>
        </row>
        <row r="18109">
          <cell r="D18109">
            <v>1</v>
          </cell>
        </row>
        <row r="18110">
          <cell r="D18110">
            <v>1</v>
          </cell>
        </row>
        <row r="18111">
          <cell r="D18111">
            <v>1</v>
          </cell>
        </row>
        <row r="18112">
          <cell r="D18112">
            <v>1</v>
          </cell>
        </row>
        <row r="18113">
          <cell r="D18113">
            <v>1</v>
          </cell>
        </row>
        <row r="18114">
          <cell r="D18114">
            <v>1</v>
          </cell>
        </row>
        <row r="18115">
          <cell r="D18115">
            <v>1</v>
          </cell>
        </row>
        <row r="18116">
          <cell r="D18116">
            <v>1</v>
          </cell>
        </row>
        <row r="18117">
          <cell r="D18117">
            <v>1</v>
          </cell>
        </row>
        <row r="18118">
          <cell r="D18118">
            <v>1</v>
          </cell>
        </row>
        <row r="18119">
          <cell r="D18119">
            <v>1</v>
          </cell>
        </row>
        <row r="18120">
          <cell r="D18120">
            <v>1</v>
          </cell>
        </row>
        <row r="18121">
          <cell r="D18121">
            <v>1</v>
          </cell>
        </row>
        <row r="18122">
          <cell r="D18122">
            <v>1</v>
          </cell>
        </row>
        <row r="18123">
          <cell r="D18123">
            <v>1</v>
          </cell>
        </row>
        <row r="18124">
          <cell r="D18124">
            <v>1</v>
          </cell>
        </row>
        <row r="18125">
          <cell r="D18125">
            <v>1</v>
          </cell>
        </row>
        <row r="18126">
          <cell r="D18126">
            <v>1</v>
          </cell>
        </row>
        <row r="18127">
          <cell r="D18127">
            <v>1</v>
          </cell>
        </row>
        <row r="18128">
          <cell r="D18128">
            <v>1</v>
          </cell>
        </row>
        <row r="18129">
          <cell r="D18129">
            <v>1</v>
          </cell>
        </row>
        <row r="18130">
          <cell r="D18130">
            <v>1</v>
          </cell>
        </row>
        <row r="18131">
          <cell r="D18131">
            <v>1</v>
          </cell>
        </row>
        <row r="18132">
          <cell r="D18132">
            <v>1</v>
          </cell>
        </row>
        <row r="18133">
          <cell r="D18133">
            <v>1</v>
          </cell>
        </row>
        <row r="18134">
          <cell r="D18134">
            <v>1</v>
          </cell>
        </row>
        <row r="18135">
          <cell r="D18135">
            <v>1</v>
          </cell>
        </row>
        <row r="18136">
          <cell r="D18136">
            <v>1</v>
          </cell>
        </row>
        <row r="18137">
          <cell r="D18137">
            <v>1</v>
          </cell>
        </row>
        <row r="18138">
          <cell r="D18138">
            <v>1</v>
          </cell>
        </row>
        <row r="18139">
          <cell r="D18139">
            <v>1</v>
          </cell>
        </row>
        <row r="18140">
          <cell r="D18140">
            <v>1</v>
          </cell>
        </row>
        <row r="18141">
          <cell r="D18141">
            <v>1</v>
          </cell>
        </row>
        <row r="18142">
          <cell r="D18142">
            <v>1</v>
          </cell>
        </row>
        <row r="18143">
          <cell r="D18143">
            <v>1</v>
          </cell>
        </row>
        <row r="18144">
          <cell r="D18144">
            <v>1</v>
          </cell>
        </row>
        <row r="18145">
          <cell r="D18145">
            <v>1</v>
          </cell>
        </row>
        <row r="18146">
          <cell r="D18146">
            <v>1</v>
          </cell>
        </row>
        <row r="18147">
          <cell r="D18147">
            <v>1</v>
          </cell>
        </row>
        <row r="18148">
          <cell r="D18148">
            <v>1</v>
          </cell>
        </row>
        <row r="18149">
          <cell r="D18149">
            <v>1</v>
          </cell>
        </row>
        <row r="18150">
          <cell r="D18150">
            <v>1</v>
          </cell>
        </row>
        <row r="18151">
          <cell r="D18151">
            <v>1</v>
          </cell>
        </row>
        <row r="18152">
          <cell r="D18152">
            <v>1</v>
          </cell>
        </row>
        <row r="18153">
          <cell r="D18153">
            <v>1</v>
          </cell>
        </row>
        <row r="18154">
          <cell r="D18154">
            <v>1</v>
          </cell>
        </row>
        <row r="18155">
          <cell r="D18155">
            <v>1</v>
          </cell>
        </row>
        <row r="18156">
          <cell r="D18156">
            <v>1</v>
          </cell>
        </row>
        <row r="18157">
          <cell r="D18157">
            <v>1</v>
          </cell>
        </row>
        <row r="18158">
          <cell r="D18158">
            <v>1</v>
          </cell>
        </row>
        <row r="18159">
          <cell r="D18159">
            <v>1</v>
          </cell>
        </row>
        <row r="18160">
          <cell r="D18160">
            <v>1</v>
          </cell>
        </row>
        <row r="18161">
          <cell r="D18161">
            <v>1</v>
          </cell>
        </row>
        <row r="18162">
          <cell r="D18162">
            <v>1</v>
          </cell>
        </row>
        <row r="18163">
          <cell r="D18163">
            <v>1</v>
          </cell>
        </row>
        <row r="18164">
          <cell r="D18164">
            <v>1</v>
          </cell>
        </row>
        <row r="18165">
          <cell r="D18165">
            <v>1</v>
          </cell>
        </row>
        <row r="18166">
          <cell r="D18166">
            <v>1</v>
          </cell>
        </row>
        <row r="18167">
          <cell r="D18167">
            <v>1</v>
          </cell>
        </row>
        <row r="18168">
          <cell r="D18168">
            <v>1</v>
          </cell>
        </row>
        <row r="18169">
          <cell r="D18169">
            <v>1</v>
          </cell>
        </row>
        <row r="18170">
          <cell r="D18170">
            <v>1</v>
          </cell>
        </row>
        <row r="18171">
          <cell r="D18171">
            <v>1</v>
          </cell>
        </row>
        <row r="18172">
          <cell r="D18172">
            <v>1</v>
          </cell>
        </row>
        <row r="18173">
          <cell r="D18173">
            <v>1</v>
          </cell>
        </row>
        <row r="18174">
          <cell r="D18174">
            <v>1</v>
          </cell>
        </row>
        <row r="18175">
          <cell r="D18175">
            <v>1</v>
          </cell>
        </row>
        <row r="18176">
          <cell r="D18176">
            <v>1</v>
          </cell>
        </row>
        <row r="18177">
          <cell r="D18177">
            <v>1</v>
          </cell>
        </row>
        <row r="18178">
          <cell r="D18178">
            <v>1</v>
          </cell>
        </row>
        <row r="18179">
          <cell r="D18179">
            <v>1</v>
          </cell>
        </row>
        <row r="18180">
          <cell r="D18180">
            <v>1</v>
          </cell>
        </row>
        <row r="18181">
          <cell r="D18181">
            <v>1</v>
          </cell>
        </row>
        <row r="18182">
          <cell r="D18182">
            <v>1</v>
          </cell>
        </row>
        <row r="18183">
          <cell r="D18183">
            <v>1</v>
          </cell>
        </row>
        <row r="18184">
          <cell r="D18184">
            <v>1</v>
          </cell>
        </row>
        <row r="18185">
          <cell r="D18185">
            <v>1</v>
          </cell>
        </row>
        <row r="18186">
          <cell r="D18186">
            <v>1</v>
          </cell>
        </row>
        <row r="18187">
          <cell r="D18187">
            <v>1</v>
          </cell>
        </row>
        <row r="18188">
          <cell r="D18188">
            <v>1</v>
          </cell>
        </row>
        <row r="18189">
          <cell r="D18189">
            <v>1</v>
          </cell>
        </row>
        <row r="18190">
          <cell r="D18190">
            <v>1</v>
          </cell>
        </row>
        <row r="18191">
          <cell r="D18191">
            <v>1</v>
          </cell>
        </row>
        <row r="18192">
          <cell r="D18192">
            <v>1</v>
          </cell>
        </row>
        <row r="18193">
          <cell r="D18193">
            <v>1</v>
          </cell>
        </row>
        <row r="18194">
          <cell r="D18194">
            <v>1</v>
          </cell>
        </row>
        <row r="18195">
          <cell r="D18195">
            <v>1</v>
          </cell>
        </row>
        <row r="18196">
          <cell r="D18196">
            <v>1</v>
          </cell>
        </row>
        <row r="18197">
          <cell r="D18197">
            <v>1</v>
          </cell>
        </row>
        <row r="18198">
          <cell r="D18198">
            <v>1</v>
          </cell>
        </row>
        <row r="18199">
          <cell r="D18199">
            <v>1</v>
          </cell>
        </row>
        <row r="18200">
          <cell r="D18200">
            <v>1</v>
          </cell>
        </row>
        <row r="18201">
          <cell r="D18201">
            <v>1</v>
          </cell>
        </row>
        <row r="18202">
          <cell r="D18202">
            <v>1</v>
          </cell>
        </row>
        <row r="18203">
          <cell r="D18203">
            <v>1</v>
          </cell>
        </row>
        <row r="18204">
          <cell r="D18204">
            <v>1</v>
          </cell>
        </row>
        <row r="18205">
          <cell r="D18205">
            <v>1</v>
          </cell>
        </row>
        <row r="18206">
          <cell r="D18206">
            <v>1</v>
          </cell>
        </row>
        <row r="18207">
          <cell r="D18207">
            <v>1</v>
          </cell>
        </row>
        <row r="18208">
          <cell r="D18208">
            <v>1</v>
          </cell>
        </row>
        <row r="18209">
          <cell r="D18209">
            <v>1</v>
          </cell>
        </row>
        <row r="18210">
          <cell r="D18210">
            <v>1</v>
          </cell>
        </row>
        <row r="18211">
          <cell r="D18211">
            <v>1</v>
          </cell>
        </row>
        <row r="18212">
          <cell r="D18212">
            <v>1</v>
          </cell>
        </row>
        <row r="18213">
          <cell r="D18213">
            <v>1</v>
          </cell>
        </row>
        <row r="18214">
          <cell r="D18214">
            <v>1</v>
          </cell>
        </row>
        <row r="18215">
          <cell r="D18215">
            <v>1</v>
          </cell>
        </row>
        <row r="18216">
          <cell r="D18216">
            <v>1</v>
          </cell>
        </row>
        <row r="18217">
          <cell r="D18217">
            <v>1</v>
          </cell>
        </row>
        <row r="18218">
          <cell r="D18218">
            <v>1</v>
          </cell>
        </row>
        <row r="18219">
          <cell r="D18219">
            <v>1</v>
          </cell>
        </row>
        <row r="18220">
          <cell r="D18220">
            <v>1</v>
          </cell>
        </row>
        <row r="18221">
          <cell r="D18221">
            <v>1</v>
          </cell>
        </row>
        <row r="18222">
          <cell r="D18222">
            <v>1</v>
          </cell>
        </row>
        <row r="18223">
          <cell r="D18223">
            <v>1</v>
          </cell>
        </row>
        <row r="18224">
          <cell r="D18224">
            <v>1</v>
          </cell>
        </row>
        <row r="18225">
          <cell r="D18225">
            <v>1</v>
          </cell>
        </row>
        <row r="18226">
          <cell r="D18226">
            <v>1</v>
          </cell>
        </row>
        <row r="18227">
          <cell r="D18227">
            <v>1</v>
          </cell>
        </row>
        <row r="18228">
          <cell r="D18228">
            <v>1</v>
          </cell>
        </row>
        <row r="18229">
          <cell r="D18229">
            <v>1</v>
          </cell>
        </row>
        <row r="18230">
          <cell r="D18230">
            <v>1</v>
          </cell>
        </row>
        <row r="18231">
          <cell r="D18231">
            <v>1</v>
          </cell>
        </row>
        <row r="18232">
          <cell r="D18232">
            <v>1</v>
          </cell>
        </row>
        <row r="18233">
          <cell r="D18233">
            <v>1</v>
          </cell>
        </row>
        <row r="18234">
          <cell r="D18234">
            <v>1</v>
          </cell>
        </row>
        <row r="18235">
          <cell r="D18235">
            <v>1</v>
          </cell>
        </row>
        <row r="18236">
          <cell r="D18236">
            <v>1</v>
          </cell>
        </row>
        <row r="18237">
          <cell r="D18237">
            <v>1</v>
          </cell>
        </row>
        <row r="18238">
          <cell r="D18238">
            <v>1</v>
          </cell>
        </row>
        <row r="18239">
          <cell r="D18239">
            <v>1</v>
          </cell>
        </row>
        <row r="18240">
          <cell r="D18240">
            <v>1</v>
          </cell>
        </row>
        <row r="18241">
          <cell r="D18241">
            <v>1</v>
          </cell>
        </row>
        <row r="18242">
          <cell r="D18242">
            <v>1</v>
          </cell>
        </row>
        <row r="18243">
          <cell r="D18243">
            <v>1</v>
          </cell>
        </row>
        <row r="18244">
          <cell r="D18244">
            <v>1</v>
          </cell>
        </row>
        <row r="18245">
          <cell r="D18245">
            <v>1</v>
          </cell>
        </row>
        <row r="18246">
          <cell r="D18246">
            <v>1</v>
          </cell>
        </row>
        <row r="18247">
          <cell r="D18247">
            <v>1</v>
          </cell>
        </row>
        <row r="18248">
          <cell r="D18248">
            <v>1</v>
          </cell>
        </row>
        <row r="18249">
          <cell r="D18249">
            <v>1</v>
          </cell>
        </row>
        <row r="18250">
          <cell r="D18250">
            <v>1</v>
          </cell>
        </row>
        <row r="18251">
          <cell r="D18251">
            <v>1</v>
          </cell>
        </row>
        <row r="18252">
          <cell r="D18252">
            <v>1</v>
          </cell>
        </row>
        <row r="18253">
          <cell r="D18253">
            <v>1</v>
          </cell>
        </row>
        <row r="18254">
          <cell r="D18254">
            <v>1</v>
          </cell>
        </row>
        <row r="18255">
          <cell r="D18255">
            <v>1</v>
          </cell>
        </row>
        <row r="18256">
          <cell r="D18256">
            <v>1</v>
          </cell>
        </row>
        <row r="18257">
          <cell r="D18257">
            <v>1</v>
          </cell>
        </row>
        <row r="18258">
          <cell r="D18258">
            <v>1</v>
          </cell>
        </row>
        <row r="18259">
          <cell r="D18259">
            <v>1</v>
          </cell>
        </row>
        <row r="18260">
          <cell r="D18260">
            <v>1</v>
          </cell>
        </row>
        <row r="18261">
          <cell r="D18261">
            <v>1</v>
          </cell>
        </row>
        <row r="18262">
          <cell r="D18262">
            <v>1</v>
          </cell>
        </row>
        <row r="18263">
          <cell r="D18263">
            <v>1</v>
          </cell>
        </row>
        <row r="18264">
          <cell r="D18264">
            <v>1</v>
          </cell>
        </row>
        <row r="18265">
          <cell r="D18265">
            <v>1</v>
          </cell>
        </row>
        <row r="18266">
          <cell r="D18266">
            <v>1</v>
          </cell>
        </row>
        <row r="18267">
          <cell r="D18267">
            <v>1</v>
          </cell>
        </row>
        <row r="18268">
          <cell r="D18268">
            <v>1</v>
          </cell>
        </row>
        <row r="18269">
          <cell r="D18269">
            <v>1</v>
          </cell>
        </row>
        <row r="18270">
          <cell r="D18270">
            <v>1</v>
          </cell>
        </row>
        <row r="18271">
          <cell r="D18271">
            <v>1</v>
          </cell>
        </row>
        <row r="18272">
          <cell r="D18272">
            <v>1</v>
          </cell>
        </row>
        <row r="18273">
          <cell r="D18273">
            <v>1</v>
          </cell>
        </row>
        <row r="18274">
          <cell r="D18274">
            <v>1</v>
          </cell>
        </row>
        <row r="18275">
          <cell r="D18275">
            <v>1</v>
          </cell>
        </row>
        <row r="18276">
          <cell r="D18276">
            <v>1</v>
          </cell>
        </row>
        <row r="18277">
          <cell r="D18277">
            <v>1</v>
          </cell>
        </row>
        <row r="18278">
          <cell r="D18278">
            <v>1</v>
          </cell>
        </row>
        <row r="18279">
          <cell r="D18279">
            <v>1</v>
          </cell>
        </row>
        <row r="18280">
          <cell r="D18280">
            <v>1</v>
          </cell>
        </row>
        <row r="18281">
          <cell r="D18281">
            <v>1</v>
          </cell>
        </row>
        <row r="18282">
          <cell r="D18282">
            <v>1</v>
          </cell>
        </row>
        <row r="18283">
          <cell r="D18283">
            <v>1</v>
          </cell>
        </row>
        <row r="18284">
          <cell r="D18284">
            <v>1</v>
          </cell>
        </row>
        <row r="18285">
          <cell r="D18285">
            <v>1</v>
          </cell>
        </row>
        <row r="18286">
          <cell r="D18286">
            <v>1</v>
          </cell>
        </row>
        <row r="18287">
          <cell r="D18287">
            <v>1</v>
          </cell>
        </row>
        <row r="18288">
          <cell r="D18288">
            <v>1</v>
          </cell>
        </row>
        <row r="18289">
          <cell r="D18289">
            <v>1</v>
          </cell>
        </row>
        <row r="18290">
          <cell r="D18290">
            <v>1</v>
          </cell>
        </row>
        <row r="18291">
          <cell r="D18291">
            <v>1</v>
          </cell>
        </row>
        <row r="18292">
          <cell r="D18292">
            <v>1</v>
          </cell>
        </row>
        <row r="18293">
          <cell r="D18293">
            <v>1</v>
          </cell>
        </row>
        <row r="18294">
          <cell r="D18294">
            <v>1</v>
          </cell>
        </row>
        <row r="18295">
          <cell r="D18295">
            <v>1</v>
          </cell>
        </row>
        <row r="18296">
          <cell r="D18296">
            <v>1</v>
          </cell>
        </row>
        <row r="18297">
          <cell r="D18297">
            <v>1</v>
          </cell>
        </row>
        <row r="18298">
          <cell r="D18298">
            <v>1</v>
          </cell>
        </row>
        <row r="18299">
          <cell r="D18299">
            <v>1</v>
          </cell>
        </row>
        <row r="18300">
          <cell r="D18300">
            <v>1</v>
          </cell>
        </row>
        <row r="18301">
          <cell r="D18301">
            <v>1</v>
          </cell>
        </row>
        <row r="18302">
          <cell r="D18302">
            <v>1</v>
          </cell>
        </row>
        <row r="18303">
          <cell r="D18303">
            <v>1</v>
          </cell>
        </row>
        <row r="18304">
          <cell r="D18304">
            <v>1</v>
          </cell>
        </row>
        <row r="18305">
          <cell r="D18305">
            <v>1</v>
          </cell>
        </row>
        <row r="18306">
          <cell r="D18306">
            <v>1</v>
          </cell>
        </row>
        <row r="18307">
          <cell r="D18307">
            <v>1</v>
          </cell>
        </row>
        <row r="18308">
          <cell r="D18308">
            <v>1</v>
          </cell>
        </row>
        <row r="18309">
          <cell r="D18309">
            <v>1</v>
          </cell>
        </row>
        <row r="18310">
          <cell r="D18310">
            <v>1</v>
          </cell>
        </row>
        <row r="18311">
          <cell r="D18311">
            <v>1</v>
          </cell>
        </row>
        <row r="18312">
          <cell r="D18312">
            <v>1</v>
          </cell>
        </row>
        <row r="18313">
          <cell r="D18313">
            <v>1</v>
          </cell>
        </row>
        <row r="18314">
          <cell r="D18314">
            <v>1</v>
          </cell>
        </row>
        <row r="18315">
          <cell r="D18315">
            <v>1</v>
          </cell>
        </row>
        <row r="18316">
          <cell r="D18316">
            <v>1</v>
          </cell>
        </row>
        <row r="18317">
          <cell r="D18317">
            <v>1</v>
          </cell>
        </row>
        <row r="18318">
          <cell r="D18318">
            <v>1</v>
          </cell>
        </row>
        <row r="18319">
          <cell r="D18319">
            <v>1</v>
          </cell>
        </row>
        <row r="18320">
          <cell r="D18320">
            <v>1</v>
          </cell>
        </row>
        <row r="18321">
          <cell r="D18321">
            <v>1</v>
          </cell>
        </row>
        <row r="18322">
          <cell r="D18322">
            <v>1</v>
          </cell>
        </row>
        <row r="18323">
          <cell r="D18323">
            <v>1</v>
          </cell>
        </row>
        <row r="18324">
          <cell r="D18324">
            <v>1</v>
          </cell>
        </row>
        <row r="18325">
          <cell r="D18325">
            <v>1</v>
          </cell>
        </row>
        <row r="18326">
          <cell r="D18326">
            <v>1</v>
          </cell>
        </row>
        <row r="18327">
          <cell r="D18327">
            <v>1</v>
          </cell>
        </row>
        <row r="18328">
          <cell r="D18328">
            <v>1</v>
          </cell>
        </row>
        <row r="18329">
          <cell r="D18329">
            <v>1</v>
          </cell>
        </row>
        <row r="18330">
          <cell r="D18330">
            <v>1</v>
          </cell>
        </row>
        <row r="18331">
          <cell r="D18331">
            <v>1</v>
          </cell>
        </row>
        <row r="18332">
          <cell r="D18332">
            <v>1</v>
          </cell>
        </row>
        <row r="18333">
          <cell r="D18333">
            <v>1</v>
          </cell>
        </row>
        <row r="18334">
          <cell r="D18334">
            <v>1</v>
          </cell>
        </row>
        <row r="18335">
          <cell r="D18335">
            <v>1</v>
          </cell>
        </row>
        <row r="18336">
          <cell r="D18336">
            <v>1</v>
          </cell>
        </row>
        <row r="18337">
          <cell r="D18337">
            <v>1</v>
          </cell>
        </row>
        <row r="18338">
          <cell r="D18338">
            <v>1</v>
          </cell>
        </row>
        <row r="18339">
          <cell r="D18339">
            <v>1</v>
          </cell>
        </row>
        <row r="18340">
          <cell r="D18340">
            <v>1</v>
          </cell>
        </row>
        <row r="18341">
          <cell r="D18341">
            <v>1</v>
          </cell>
        </row>
        <row r="18342">
          <cell r="D18342">
            <v>1</v>
          </cell>
        </row>
        <row r="18343">
          <cell r="D18343">
            <v>1</v>
          </cell>
        </row>
        <row r="18344">
          <cell r="D18344">
            <v>1</v>
          </cell>
        </row>
        <row r="18345">
          <cell r="D18345">
            <v>1</v>
          </cell>
        </row>
        <row r="18346">
          <cell r="D18346">
            <v>1</v>
          </cell>
        </row>
        <row r="18347">
          <cell r="D18347">
            <v>1</v>
          </cell>
        </row>
        <row r="18348">
          <cell r="D18348">
            <v>1</v>
          </cell>
        </row>
        <row r="18349">
          <cell r="D18349">
            <v>1</v>
          </cell>
        </row>
        <row r="18350">
          <cell r="D18350">
            <v>1</v>
          </cell>
        </row>
        <row r="18351">
          <cell r="D18351">
            <v>1</v>
          </cell>
        </row>
        <row r="18352">
          <cell r="D18352">
            <v>1</v>
          </cell>
        </row>
        <row r="18353">
          <cell r="D18353">
            <v>1</v>
          </cell>
        </row>
        <row r="18354">
          <cell r="D18354">
            <v>1</v>
          </cell>
        </row>
        <row r="18355">
          <cell r="D18355">
            <v>1</v>
          </cell>
        </row>
        <row r="18356">
          <cell r="D18356">
            <v>1</v>
          </cell>
        </row>
        <row r="18357">
          <cell r="D18357">
            <v>1</v>
          </cell>
        </row>
        <row r="18358">
          <cell r="D18358">
            <v>1</v>
          </cell>
        </row>
        <row r="18359">
          <cell r="D18359">
            <v>1</v>
          </cell>
        </row>
        <row r="18360">
          <cell r="D18360">
            <v>1</v>
          </cell>
        </row>
        <row r="18361">
          <cell r="D18361">
            <v>1</v>
          </cell>
        </row>
        <row r="18362">
          <cell r="D18362">
            <v>1</v>
          </cell>
        </row>
        <row r="18363">
          <cell r="D18363">
            <v>1</v>
          </cell>
        </row>
        <row r="18364">
          <cell r="D18364">
            <v>1</v>
          </cell>
        </row>
        <row r="18365">
          <cell r="D18365">
            <v>1</v>
          </cell>
        </row>
        <row r="18366">
          <cell r="D18366">
            <v>1</v>
          </cell>
        </row>
        <row r="18367">
          <cell r="D18367">
            <v>1</v>
          </cell>
        </row>
        <row r="18368">
          <cell r="D18368">
            <v>1</v>
          </cell>
        </row>
        <row r="18369">
          <cell r="D18369">
            <v>1</v>
          </cell>
        </row>
        <row r="18370">
          <cell r="D18370">
            <v>1</v>
          </cell>
        </row>
        <row r="18371">
          <cell r="D18371">
            <v>1</v>
          </cell>
        </row>
        <row r="18372">
          <cell r="D18372">
            <v>1</v>
          </cell>
        </row>
        <row r="18373">
          <cell r="D18373">
            <v>1</v>
          </cell>
        </row>
        <row r="18374">
          <cell r="D18374">
            <v>1</v>
          </cell>
        </row>
        <row r="18375">
          <cell r="D18375">
            <v>1</v>
          </cell>
        </row>
        <row r="18376">
          <cell r="D18376">
            <v>1</v>
          </cell>
        </row>
        <row r="18377">
          <cell r="D18377">
            <v>1</v>
          </cell>
        </row>
        <row r="18378">
          <cell r="D18378">
            <v>1</v>
          </cell>
        </row>
        <row r="18379">
          <cell r="D18379">
            <v>1</v>
          </cell>
        </row>
        <row r="18380">
          <cell r="D18380">
            <v>1</v>
          </cell>
        </row>
        <row r="18381">
          <cell r="D18381">
            <v>1</v>
          </cell>
        </row>
        <row r="18382">
          <cell r="D18382">
            <v>1</v>
          </cell>
        </row>
        <row r="18383">
          <cell r="D18383">
            <v>1</v>
          </cell>
        </row>
        <row r="18384">
          <cell r="D18384">
            <v>1</v>
          </cell>
        </row>
        <row r="18385">
          <cell r="D18385">
            <v>1</v>
          </cell>
        </row>
        <row r="18386">
          <cell r="D18386">
            <v>1</v>
          </cell>
        </row>
        <row r="18387">
          <cell r="D18387">
            <v>1</v>
          </cell>
        </row>
        <row r="18388">
          <cell r="D18388">
            <v>1</v>
          </cell>
        </row>
        <row r="18389">
          <cell r="D18389">
            <v>1</v>
          </cell>
        </row>
        <row r="18390">
          <cell r="D18390">
            <v>1</v>
          </cell>
        </row>
        <row r="18391">
          <cell r="D18391">
            <v>1</v>
          </cell>
        </row>
        <row r="18392">
          <cell r="D18392">
            <v>1</v>
          </cell>
        </row>
        <row r="18393">
          <cell r="D18393">
            <v>1</v>
          </cell>
        </row>
        <row r="18394">
          <cell r="D18394">
            <v>1</v>
          </cell>
        </row>
        <row r="18395">
          <cell r="D18395">
            <v>1</v>
          </cell>
        </row>
        <row r="18396">
          <cell r="D18396">
            <v>1</v>
          </cell>
        </row>
        <row r="18397">
          <cell r="D18397">
            <v>1</v>
          </cell>
        </row>
        <row r="18398">
          <cell r="D18398">
            <v>1</v>
          </cell>
        </row>
        <row r="18399">
          <cell r="D18399">
            <v>1</v>
          </cell>
        </row>
        <row r="18400">
          <cell r="D18400">
            <v>1</v>
          </cell>
        </row>
        <row r="18401">
          <cell r="D18401">
            <v>1</v>
          </cell>
        </row>
        <row r="18402">
          <cell r="D18402">
            <v>1</v>
          </cell>
        </row>
        <row r="18403">
          <cell r="D18403">
            <v>1</v>
          </cell>
        </row>
        <row r="18404">
          <cell r="D18404">
            <v>1</v>
          </cell>
        </row>
        <row r="18405">
          <cell r="D18405">
            <v>1</v>
          </cell>
        </row>
        <row r="18406">
          <cell r="D18406">
            <v>1</v>
          </cell>
        </row>
        <row r="18407">
          <cell r="D18407">
            <v>1</v>
          </cell>
        </row>
        <row r="18408">
          <cell r="D18408">
            <v>1</v>
          </cell>
        </row>
        <row r="18409">
          <cell r="D18409">
            <v>1</v>
          </cell>
        </row>
        <row r="18410">
          <cell r="D18410">
            <v>1</v>
          </cell>
        </row>
        <row r="18411">
          <cell r="D18411">
            <v>1</v>
          </cell>
        </row>
        <row r="18412">
          <cell r="D18412">
            <v>1</v>
          </cell>
        </row>
        <row r="18413">
          <cell r="D18413">
            <v>1</v>
          </cell>
        </row>
        <row r="18414">
          <cell r="D18414">
            <v>1</v>
          </cell>
        </row>
        <row r="18415">
          <cell r="D18415">
            <v>1</v>
          </cell>
        </row>
        <row r="18416">
          <cell r="D18416">
            <v>1</v>
          </cell>
        </row>
        <row r="18417">
          <cell r="D18417">
            <v>1</v>
          </cell>
        </row>
        <row r="18418">
          <cell r="D18418">
            <v>1</v>
          </cell>
        </row>
        <row r="18419">
          <cell r="D18419">
            <v>1</v>
          </cell>
        </row>
        <row r="18420">
          <cell r="D18420">
            <v>1</v>
          </cell>
        </row>
        <row r="18421">
          <cell r="D18421">
            <v>1</v>
          </cell>
        </row>
        <row r="18422">
          <cell r="D18422">
            <v>1</v>
          </cell>
        </row>
        <row r="18423">
          <cell r="D18423">
            <v>1</v>
          </cell>
        </row>
        <row r="18424">
          <cell r="D18424">
            <v>1</v>
          </cell>
        </row>
        <row r="18425">
          <cell r="D18425">
            <v>1</v>
          </cell>
        </row>
        <row r="18426">
          <cell r="D18426">
            <v>1</v>
          </cell>
        </row>
        <row r="18427">
          <cell r="D18427">
            <v>1</v>
          </cell>
        </row>
        <row r="18428">
          <cell r="D18428">
            <v>1</v>
          </cell>
        </row>
        <row r="18429">
          <cell r="D18429">
            <v>1</v>
          </cell>
        </row>
        <row r="18430">
          <cell r="D18430">
            <v>1</v>
          </cell>
        </row>
        <row r="18431">
          <cell r="D18431">
            <v>1</v>
          </cell>
        </row>
        <row r="18432">
          <cell r="D18432">
            <v>1</v>
          </cell>
        </row>
        <row r="18433">
          <cell r="D18433">
            <v>1</v>
          </cell>
        </row>
        <row r="18434">
          <cell r="D18434">
            <v>1</v>
          </cell>
        </row>
        <row r="18435">
          <cell r="D18435">
            <v>1</v>
          </cell>
        </row>
        <row r="18436">
          <cell r="D18436">
            <v>1</v>
          </cell>
        </row>
        <row r="18437">
          <cell r="D18437">
            <v>1</v>
          </cell>
        </row>
        <row r="18438">
          <cell r="D18438">
            <v>1</v>
          </cell>
        </row>
        <row r="18439">
          <cell r="D18439">
            <v>1</v>
          </cell>
        </row>
        <row r="18440">
          <cell r="D18440">
            <v>1</v>
          </cell>
        </row>
        <row r="18441">
          <cell r="D18441">
            <v>1</v>
          </cell>
        </row>
        <row r="18442">
          <cell r="D18442">
            <v>1</v>
          </cell>
        </row>
        <row r="18443">
          <cell r="D18443">
            <v>1</v>
          </cell>
        </row>
        <row r="18444">
          <cell r="D18444">
            <v>1</v>
          </cell>
        </row>
        <row r="18445">
          <cell r="D18445">
            <v>1</v>
          </cell>
        </row>
        <row r="18446">
          <cell r="D18446">
            <v>1</v>
          </cell>
        </row>
        <row r="18447">
          <cell r="D18447">
            <v>1</v>
          </cell>
        </row>
        <row r="18448">
          <cell r="D18448">
            <v>1</v>
          </cell>
        </row>
        <row r="18449">
          <cell r="D18449">
            <v>1</v>
          </cell>
        </row>
        <row r="18450">
          <cell r="D18450">
            <v>1</v>
          </cell>
        </row>
        <row r="18451">
          <cell r="D18451">
            <v>1</v>
          </cell>
        </row>
        <row r="18452">
          <cell r="D18452">
            <v>1</v>
          </cell>
        </row>
        <row r="18453">
          <cell r="D18453">
            <v>1</v>
          </cell>
        </row>
        <row r="18454">
          <cell r="D18454">
            <v>1</v>
          </cell>
        </row>
        <row r="18455">
          <cell r="D18455">
            <v>1</v>
          </cell>
        </row>
        <row r="18456">
          <cell r="D18456">
            <v>1</v>
          </cell>
        </row>
        <row r="18457">
          <cell r="D18457">
            <v>1</v>
          </cell>
        </row>
        <row r="18458">
          <cell r="D18458">
            <v>1</v>
          </cell>
        </row>
        <row r="18459">
          <cell r="D18459">
            <v>1</v>
          </cell>
        </row>
        <row r="18460">
          <cell r="D18460">
            <v>1</v>
          </cell>
        </row>
        <row r="18461">
          <cell r="D18461">
            <v>1</v>
          </cell>
        </row>
        <row r="18462">
          <cell r="D18462">
            <v>1</v>
          </cell>
        </row>
        <row r="18463">
          <cell r="D18463">
            <v>1</v>
          </cell>
        </row>
        <row r="18464">
          <cell r="D18464">
            <v>1</v>
          </cell>
        </row>
        <row r="18465">
          <cell r="D18465">
            <v>1</v>
          </cell>
        </row>
        <row r="18466">
          <cell r="D18466">
            <v>1</v>
          </cell>
        </row>
        <row r="18467">
          <cell r="D18467">
            <v>1</v>
          </cell>
        </row>
        <row r="18468">
          <cell r="D18468">
            <v>1</v>
          </cell>
        </row>
        <row r="18469">
          <cell r="D18469">
            <v>1</v>
          </cell>
        </row>
        <row r="18470">
          <cell r="D18470">
            <v>1</v>
          </cell>
        </row>
        <row r="18471">
          <cell r="D18471">
            <v>1</v>
          </cell>
        </row>
        <row r="18472">
          <cell r="D18472">
            <v>1</v>
          </cell>
        </row>
        <row r="18473">
          <cell r="D18473">
            <v>1</v>
          </cell>
        </row>
        <row r="18474">
          <cell r="D18474">
            <v>1</v>
          </cell>
        </row>
        <row r="18475">
          <cell r="D18475">
            <v>1</v>
          </cell>
        </row>
        <row r="18476">
          <cell r="D18476">
            <v>1</v>
          </cell>
        </row>
        <row r="18477">
          <cell r="D18477">
            <v>1</v>
          </cell>
        </row>
        <row r="18478">
          <cell r="D18478">
            <v>1</v>
          </cell>
        </row>
        <row r="18479">
          <cell r="D18479">
            <v>1</v>
          </cell>
        </row>
        <row r="18480">
          <cell r="D18480">
            <v>1</v>
          </cell>
        </row>
        <row r="18481">
          <cell r="D18481">
            <v>1</v>
          </cell>
        </row>
        <row r="18482">
          <cell r="D18482">
            <v>1</v>
          </cell>
        </row>
        <row r="18483">
          <cell r="D18483">
            <v>1</v>
          </cell>
        </row>
        <row r="18484">
          <cell r="D18484">
            <v>1</v>
          </cell>
        </row>
        <row r="18485">
          <cell r="D18485">
            <v>1</v>
          </cell>
        </row>
        <row r="18486">
          <cell r="D18486">
            <v>1</v>
          </cell>
        </row>
        <row r="18487">
          <cell r="D18487">
            <v>1</v>
          </cell>
        </row>
        <row r="18488">
          <cell r="D18488">
            <v>1</v>
          </cell>
        </row>
        <row r="18489">
          <cell r="D18489">
            <v>1</v>
          </cell>
        </row>
        <row r="18490">
          <cell r="D18490">
            <v>1</v>
          </cell>
        </row>
        <row r="18491">
          <cell r="D18491">
            <v>1</v>
          </cell>
        </row>
        <row r="18492">
          <cell r="D18492">
            <v>1</v>
          </cell>
        </row>
        <row r="18493">
          <cell r="D18493">
            <v>1</v>
          </cell>
        </row>
        <row r="18494">
          <cell r="D18494">
            <v>1</v>
          </cell>
        </row>
        <row r="18495">
          <cell r="D18495">
            <v>1</v>
          </cell>
        </row>
        <row r="18496">
          <cell r="D18496">
            <v>1</v>
          </cell>
        </row>
        <row r="18497">
          <cell r="D18497">
            <v>1</v>
          </cell>
        </row>
        <row r="18498">
          <cell r="D18498">
            <v>1</v>
          </cell>
        </row>
        <row r="18499">
          <cell r="D18499">
            <v>1</v>
          </cell>
        </row>
        <row r="18500">
          <cell r="D18500">
            <v>1</v>
          </cell>
        </row>
        <row r="18501">
          <cell r="D18501">
            <v>1</v>
          </cell>
        </row>
        <row r="18502">
          <cell r="D18502">
            <v>1</v>
          </cell>
        </row>
        <row r="18503">
          <cell r="D18503">
            <v>1</v>
          </cell>
        </row>
        <row r="18504">
          <cell r="D18504">
            <v>1</v>
          </cell>
        </row>
        <row r="18505">
          <cell r="D18505">
            <v>1</v>
          </cell>
        </row>
        <row r="18506">
          <cell r="D18506">
            <v>1</v>
          </cell>
        </row>
        <row r="18507">
          <cell r="D18507">
            <v>1</v>
          </cell>
        </row>
        <row r="18508">
          <cell r="D18508">
            <v>1</v>
          </cell>
        </row>
        <row r="18509">
          <cell r="D18509">
            <v>1</v>
          </cell>
        </row>
        <row r="18510">
          <cell r="D18510">
            <v>1</v>
          </cell>
        </row>
        <row r="18511">
          <cell r="D18511">
            <v>1</v>
          </cell>
        </row>
        <row r="18512">
          <cell r="D18512">
            <v>1</v>
          </cell>
        </row>
        <row r="18513">
          <cell r="D18513">
            <v>1</v>
          </cell>
        </row>
        <row r="18514">
          <cell r="D18514">
            <v>1</v>
          </cell>
        </row>
        <row r="18515">
          <cell r="D18515">
            <v>1</v>
          </cell>
        </row>
        <row r="18516">
          <cell r="D18516">
            <v>1</v>
          </cell>
        </row>
        <row r="18517">
          <cell r="D18517">
            <v>1</v>
          </cell>
        </row>
        <row r="18518">
          <cell r="D18518">
            <v>1</v>
          </cell>
        </row>
        <row r="18519">
          <cell r="D18519">
            <v>1</v>
          </cell>
        </row>
        <row r="18520">
          <cell r="D18520">
            <v>1</v>
          </cell>
        </row>
        <row r="18521">
          <cell r="D18521">
            <v>1</v>
          </cell>
        </row>
        <row r="18522">
          <cell r="D18522">
            <v>1</v>
          </cell>
        </row>
        <row r="18523">
          <cell r="D18523">
            <v>1</v>
          </cell>
        </row>
        <row r="18524">
          <cell r="D18524">
            <v>1</v>
          </cell>
        </row>
        <row r="18525">
          <cell r="D18525">
            <v>1</v>
          </cell>
        </row>
        <row r="18526">
          <cell r="D18526">
            <v>1</v>
          </cell>
        </row>
        <row r="18527">
          <cell r="D18527">
            <v>1</v>
          </cell>
        </row>
        <row r="18528">
          <cell r="D18528">
            <v>1</v>
          </cell>
        </row>
        <row r="18529">
          <cell r="D18529">
            <v>1</v>
          </cell>
        </row>
        <row r="18530">
          <cell r="D18530">
            <v>1</v>
          </cell>
        </row>
        <row r="18531">
          <cell r="D18531">
            <v>1</v>
          </cell>
        </row>
        <row r="18532">
          <cell r="D18532">
            <v>1</v>
          </cell>
        </row>
        <row r="18533">
          <cell r="D18533">
            <v>1</v>
          </cell>
        </row>
        <row r="18534">
          <cell r="D18534">
            <v>1</v>
          </cell>
        </row>
        <row r="18535">
          <cell r="D18535">
            <v>1</v>
          </cell>
        </row>
        <row r="18536">
          <cell r="D18536">
            <v>1</v>
          </cell>
        </row>
        <row r="18537">
          <cell r="D18537">
            <v>1</v>
          </cell>
        </row>
        <row r="18538">
          <cell r="D18538">
            <v>1</v>
          </cell>
        </row>
        <row r="18539">
          <cell r="D18539">
            <v>1</v>
          </cell>
        </row>
        <row r="18540">
          <cell r="D18540">
            <v>1</v>
          </cell>
        </row>
        <row r="18541">
          <cell r="D18541">
            <v>1</v>
          </cell>
        </row>
        <row r="18542">
          <cell r="D18542">
            <v>1</v>
          </cell>
        </row>
        <row r="18543">
          <cell r="D18543">
            <v>1</v>
          </cell>
        </row>
        <row r="18544">
          <cell r="D18544">
            <v>1</v>
          </cell>
        </row>
        <row r="18545">
          <cell r="D18545">
            <v>1</v>
          </cell>
        </row>
        <row r="18546">
          <cell r="D18546">
            <v>1</v>
          </cell>
        </row>
        <row r="18547">
          <cell r="D18547">
            <v>1</v>
          </cell>
        </row>
        <row r="18548">
          <cell r="D18548">
            <v>1</v>
          </cell>
        </row>
        <row r="18549">
          <cell r="D18549">
            <v>1</v>
          </cell>
        </row>
        <row r="18550">
          <cell r="D18550">
            <v>1</v>
          </cell>
        </row>
        <row r="18551">
          <cell r="D18551">
            <v>1</v>
          </cell>
        </row>
        <row r="18552">
          <cell r="D18552">
            <v>1</v>
          </cell>
        </row>
        <row r="18553">
          <cell r="D18553">
            <v>1</v>
          </cell>
        </row>
        <row r="18554">
          <cell r="D18554">
            <v>1</v>
          </cell>
        </row>
        <row r="18555">
          <cell r="D18555">
            <v>1</v>
          </cell>
        </row>
        <row r="18556">
          <cell r="D18556">
            <v>1</v>
          </cell>
        </row>
        <row r="18557">
          <cell r="D18557">
            <v>1</v>
          </cell>
        </row>
        <row r="18558">
          <cell r="D18558">
            <v>1</v>
          </cell>
        </row>
        <row r="18559">
          <cell r="D18559">
            <v>1</v>
          </cell>
        </row>
        <row r="18560">
          <cell r="D18560">
            <v>1</v>
          </cell>
        </row>
        <row r="18561">
          <cell r="D18561">
            <v>1</v>
          </cell>
        </row>
        <row r="18562">
          <cell r="D18562">
            <v>1</v>
          </cell>
        </row>
        <row r="18563">
          <cell r="D18563">
            <v>1</v>
          </cell>
        </row>
        <row r="18564">
          <cell r="D18564">
            <v>1</v>
          </cell>
        </row>
        <row r="18565">
          <cell r="D18565">
            <v>1</v>
          </cell>
        </row>
        <row r="18566">
          <cell r="D18566">
            <v>1</v>
          </cell>
        </row>
        <row r="18567">
          <cell r="D18567">
            <v>1</v>
          </cell>
        </row>
        <row r="18568">
          <cell r="D18568">
            <v>1</v>
          </cell>
        </row>
        <row r="18569">
          <cell r="D18569">
            <v>1</v>
          </cell>
        </row>
        <row r="18570">
          <cell r="D18570">
            <v>1</v>
          </cell>
        </row>
        <row r="18571">
          <cell r="D18571">
            <v>1</v>
          </cell>
        </row>
        <row r="18572">
          <cell r="D18572">
            <v>1</v>
          </cell>
        </row>
        <row r="18573">
          <cell r="D18573">
            <v>1</v>
          </cell>
        </row>
        <row r="18574">
          <cell r="D18574">
            <v>1</v>
          </cell>
        </row>
        <row r="18575">
          <cell r="D18575">
            <v>1</v>
          </cell>
        </row>
        <row r="18576">
          <cell r="D18576">
            <v>1</v>
          </cell>
        </row>
        <row r="18577">
          <cell r="D18577">
            <v>1</v>
          </cell>
        </row>
        <row r="18578">
          <cell r="D18578">
            <v>1</v>
          </cell>
        </row>
        <row r="18579">
          <cell r="D18579">
            <v>1</v>
          </cell>
        </row>
        <row r="18580">
          <cell r="D18580">
            <v>1</v>
          </cell>
        </row>
        <row r="18581">
          <cell r="D18581">
            <v>1</v>
          </cell>
        </row>
        <row r="18582">
          <cell r="D18582">
            <v>1</v>
          </cell>
        </row>
        <row r="18583">
          <cell r="D18583">
            <v>1</v>
          </cell>
        </row>
        <row r="18584">
          <cell r="D18584">
            <v>1</v>
          </cell>
        </row>
        <row r="18585">
          <cell r="D18585">
            <v>1</v>
          </cell>
        </row>
        <row r="18586">
          <cell r="D18586">
            <v>1</v>
          </cell>
        </row>
        <row r="18587">
          <cell r="D18587">
            <v>1</v>
          </cell>
        </row>
        <row r="18588">
          <cell r="D18588">
            <v>1</v>
          </cell>
        </row>
        <row r="18589">
          <cell r="D18589">
            <v>1</v>
          </cell>
        </row>
        <row r="18590">
          <cell r="D18590">
            <v>1</v>
          </cell>
        </row>
        <row r="18591">
          <cell r="D18591">
            <v>1</v>
          </cell>
        </row>
        <row r="18592">
          <cell r="D18592">
            <v>1</v>
          </cell>
        </row>
        <row r="18593">
          <cell r="D18593">
            <v>1</v>
          </cell>
        </row>
        <row r="18594">
          <cell r="D18594">
            <v>1</v>
          </cell>
        </row>
        <row r="18595">
          <cell r="D18595">
            <v>1</v>
          </cell>
        </row>
        <row r="18596">
          <cell r="D18596">
            <v>1</v>
          </cell>
        </row>
        <row r="18597">
          <cell r="D18597">
            <v>1</v>
          </cell>
        </row>
        <row r="18598">
          <cell r="D18598">
            <v>1</v>
          </cell>
        </row>
        <row r="18599">
          <cell r="D18599">
            <v>1</v>
          </cell>
        </row>
        <row r="18600">
          <cell r="D18600">
            <v>1</v>
          </cell>
        </row>
        <row r="18601">
          <cell r="D18601">
            <v>1</v>
          </cell>
        </row>
        <row r="18602">
          <cell r="D18602">
            <v>1</v>
          </cell>
        </row>
        <row r="18603">
          <cell r="D18603">
            <v>1</v>
          </cell>
        </row>
        <row r="18604">
          <cell r="D18604">
            <v>1</v>
          </cell>
        </row>
        <row r="18605">
          <cell r="D18605">
            <v>1</v>
          </cell>
        </row>
        <row r="18606">
          <cell r="D18606">
            <v>1</v>
          </cell>
        </row>
        <row r="18607">
          <cell r="D18607">
            <v>1</v>
          </cell>
        </row>
        <row r="18608">
          <cell r="D18608">
            <v>1</v>
          </cell>
        </row>
        <row r="18609">
          <cell r="D18609">
            <v>1</v>
          </cell>
        </row>
        <row r="18610">
          <cell r="D18610">
            <v>1</v>
          </cell>
        </row>
        <row r="18611">
          <cell r="D18611">
            <v>1</v>
          </cell>
        </row>
        <row r="18612">
          <cell r="D18612">
            <v>1</v>
          </cell>
        </row>
        <row r="18613">
          <cell r="D18613">
            <v>1</v>
          </cell>
        </row>
        <row r="18614">
          <cell r="D18614">
            <v>1</v>
          </cell>
        </row>
        <row r="18615">
          <cell r="D18615">
            <v>1</v>
          </cell>
        </row>
        <row r="18616">
          <cell r="D18616">
            <v>1</v>
          </cell>
        </row>
        <row r="18617">
          <cell r="D18617">
            <v>1</v>
          </cell>
        </row>
        <row r="18618">
          <cell r="D18618">
            <v>1</v>
          </cell>
        </row>
        <row r="18619">
          <cell r="D18619">
            <v>1</v>
          </cell>
        </row>
        <row r="18620">
          <cell r="D18620">
            <v>1</v>
          </cell>
        </row>
        <row r="18621">
          <cell r="D18621">
            <v>1</v>
          </cell>
        </row>
        <row r="18622">
          <cell r="D18622">
            <v>1</v>
          </cell>
        </row>
        <row r="18623">
          <cell r="D18623">
            <v>1</v>
          </cell>
        </row>
        <row r="18624">
          <cell r="D18624">
            <v>1</v>
          </cell>
        </row>
        <row r="18625">
          <cell r="D18625">
            <v>1</v>
          </cell>
        </row>
        <row r="18626">
          <cell r="D18626">
            <v>1</v>
          </cell>
        </row>
        <row r="18627">
          <cell r="D18627">
            <v>1</v>
          </cell>
        </row>
        <row r="18628">
          <cell r="D18628">
            <v>1</v>
          </cell>
        </row>
        <row r="18629">
          <cell r="D18629">
            <v>1</v>
          </cell>
        </row>
        <row r="18630">
          <cell r="D18630">
            <v>1</v>
          </cell>
        </row>
        <row r="18631">
          <cell r="D18631">
            <v>1</v>
          </cell>
        </row>
        <row r="18632">
          <cell r="D18632">
            <v>1</v>
          </cell>
        </row>
        <row r="18633">
          <cell r="D18633">
            <v>1</v>
          </cell>
        </row>
        <row r="18634">
          <cell r="D18634">
            <v>1</v>
          </cell>
        </row>
        <row r="18635">
          <cell r="D18635">
            <v>1</v>
          </cell>
        </row>
        <row r="18636">
          <cell r="D18636">
            <v>1</v>
          </cell>
        </row>
        <row r="18637">
          <cell r="D18637">
            <v>1</v>
          </cell>
        </row>
        <row r="18638">
          <cell r="D18638">
            <v>1</v>
          </cell>
        </row>
        <row r="18639">
          <cell r="D18639">
            <v>1</v>
          </cell>
        </row>
        <row r="18640">
          <cell r="D18640">
            <v>1</v>
          </cell>
        </row>
        <row r="18641">
          <cell r="D18641">
            <v>1</v>
          </cell>
        </row>
        <row r="18642">
          <cell r="D18642">
            <v>1</v>
          </cell>
        </row>
        <row r="18643">
          <cell r="D18643">
            <v>1</v>
          </cell>
        </row>
        <row r="18644">
          <cell r="D18644">
            <v>1</v>
          </cell>
        </row>
        <row r="18645">
          <cell r="D18645">
            <v>1</v>
          </cell>
        </row>
        <row r="18646">
          <cell r="D18646">
            <v>1</v>
          </cell>
        </row>
        <row r="18647">
          <cell r="D18647">
            <v>1</v>
          </cell>
        </row>
        <row r="18648">
          <cell r="D18648">
            <v>1</v>
          </cell>
        </row>
        <row r="18649">
          <cell r="D18649">
            <v>1</v>
          </cell>
        </row>
        <row r="18650">
          <cell r="D18650">
            <v>1</v>
          </cell>
        </row>
        <row r="18651">
          <cell r="D18651">
            <v>1</v>
          </cell>
        </row>
        <row r="18652">
          <cell r="D18652">
            <v>1</v>
          </cell>
        </row>
        <row r="18653">
          <cell r="D18653">
            <v>1</v>
          </cell>
        </row>
        <row r="18654">
          <cell r="D18654">
            <v>1</v>
          </cell>
        </row>
        <row r="18655">
          <cell r="D18655">
            <v>1</v>
          </cell>
        </row>
        <row r="18656">
          <cell r="D18656">
            <v>1</v>
          </cell>
        </row>
        <row r="18657">
          <cell r="D18657">
            <v>1</v>
          </cell>
        </row>
        <row r="18658">
          <cell r="D18658">
            <v>1</v>
          </cell>
        </row>
        <row r="18659">
          <cell r="D18659">
            <v>1</v>
          </cell>
        </row>
        <row r="18660">
          <cell r="D18660">
            <v>1</v>
          </cell>
        </row>
        <row r="18661">
          <cell r="D18661">
            <v>1</v>
          </cell>
        </row>
        <row r="18662">
          <cell r="D18662">
            <v>1</v>
          </cell>
        </row>
        <row r="18663">
          <cell r="D18663">
            <v>1</v>
          </cell>
        </row>
        <row r="18664">
          <cell r="D18664">
            <v>1</v>
          </cell>
        </row>
        <row r="18665">
          <cell r="D18665">
            <v>1</v>
          </cell>
        </row>
        <row r="18666">
          <cell r="D18666">
            <v>1</v>
          </cell>
        </row>
        <row r="18667">
          <cell r="D18667">
            <v>1</v>
          </cell>
        </row>
        <row r="18668">
          <cell r="D18668">
            <v>1</v>
          </cell>
        </row>
        <row r="18669">
          <cell r="D18669">
            <v>1</v>
          </cell>
        </row>
        <row r="18670">
          <cell r="D18670">
            <v>1</v>
          </cell>
        </row>
        <row r="18671">
          <cell r="D18671">
            <v>1</v>
          </cell>
        </row>
        <row r="18672">
          <cell r="D18672">
            <v>1</v>
          </cell>
        </row>
        <row r="18673">
          <cell r="D18673">
            <v>1</v>
          </cell>
        </row>
        <row r="18674">
          <cell r="D18674">
            <v>1</v>
          </cell>
        </row>
        <row r="18675">
          <cell r="D18675">
            <v>1</v>
          </cell>
        </row>
        <row r="18676">
          <cell r="D18676">
            <v>1</v>
          </cell>
        </row>
        <row r="18677">
          <cell r="D18677">
            <v>1</v>
          </cell>
        </row>
        <row r="18678">
          <cell r="D18678">
            <v>1</v>
          </cell>
        </row>
        <row r="18679">
          <cell r="D18679">
            <v>1</v>
          </cell>
        </row>
        <row r="18680">
          <cell r="D18680">
            <v>1</v>
          </cell>
        </row>
        <row r="18681">
          <cell r="D18681">
            <v>1</v>
          </cell>
        </row>
        <row r="18682">
          <cell r="D18682">
            <v>1</v>
          </cell>
        </row>
        <row r="18683">
          <cell r="D18683">
            <v>1</v>
          </cell>
        </row>
        <row r="18684">
          <cell r="D18684">
            <v>1</v>
          </cell>
        </row>
        <row r="18685">
          <cell r="D18685">
            <v>1</v>
          </cell>
        </row>
        <row r="18686">
          <cell r="D18686">
            <v>1</v>
          </cell>
        </row>
        <row r="18687">
          <cell r="D18687">
            <v>1</v>
          </cell>
        </row>
        <row r="18688">
          <cell r="D18688">
            <v>1</v>
          </cell>
        </row>
        <row r="18689">
          <cell r="D18689">
            <v>1</v>
          </cell>
        </row>
        <row r="18690">
          <cell r="D18690">
            <v>1</v>
          </cell>
        </row>
        <row r="18691">
          <cell r="D18691">
            <v>1</v>
          </cell>
        </row>
        <row r="18692">
          <cell r="D18692">
            <v>1</v>
          </cell>
        </row>
        <row r="18693">
          <cell r="D18693">
            <v>1</v>
          </cell>
        </row>
        <row r="18694">
          <cell r="D18694">
            <v>1</v>
          </cell>
        </row>
        <row r="18695">
          <cell r="D18695">
            <v>1</v>
          </cell>
        </row>
        <row r="18696">
          <cell r="D18696">
            <v>1</v>
          </cell>
        </row>
        <row r="18697">
          <cell r="D18697">
            <v>1</v>
          </cell>
        </row>
        <row r="18698">
          <cell r="D18698">
            <v>1</v>
          </cell>
        </row>
        <row r="18699">
          <cell r="D18699">
            <v>1</v>
          </cell>
        </row>
        <row r="18700">
          <cell r="D18700">
            <v>1</v>
          </cell>
        </row>
        <row r="18701">
          <cell r="D18701">
            <v>1</v>
          </cell>
        </row>
        <row r="18702">
          <cell r="D18702">
            <v>1</v>
          </cell>
        </row>
        <row r="18703">
          <cell r="D18703">
            <v>1</v>
          </cell>
        </row>
        <row r="18704">
          <cell r="D18704">
            <v>1</v>
          </cell>
        </row>
        <row r="18705">
          <cell r="D18705">
            <v>1</v>
          </cell>
        </row>
        <row r="18706">
          <cell r="D18706">
            <v>1</v>
          </cell>
        </row>
        <row r="18707">
          <cell r="D18707">
            <v>1</v>
          </cell>
        </row>
        <row r="18708">
          <cell r="D18708">
            <v>1</v>
          </cell>
        </row>
        <row r="18709">
          <cell r="D18709">
            <v>1</v>
          </cell>
        </row>
        <row r="18710">
          <cell r="D18710">
            <v>1</v>
          </cell>
        </row>
        <row r="18711">
          <cell r="D18711">
            <v>1</v>
          </cell>
        </row>
        <row r="18712">
          <cell r="D18712">
            <v>1</v>
          </cell>
        </row>
        <row r="18713">
          <cell r="D18713">
            <v>1</v>
          </cell>
        </row>
        <row r="18714">
          <cell r="D18714">
            <v>1</v>
          </cell>
        </row>
        <row r="18715">
          <cell r="D18715">
            <v>1</v>
          </cell>
        </row>
        <row r="18716">
          <cell r="D18716">
            <v>1</v>
          </cell>
        </row>
        <row r="18717">
          <cell r="D18717">
            <v>1</v>
          </cell>
        </row>
        <row r="18718">
          <cell r="D18718">
            <v>1</v>
          </cell>
        </row>
        <row r="18719">
          <cell r="D18719">
            <v>1</v>
          </cell>
        </row>
        <row r="18720">
          <cell r="D18720">
            <v>1</v>
          </cell>
        </row>
        <row r="18721">
          <cell r="D18721">
            <v>1</v>
          </cell>
        </row>
        <row r="18722">
          <cell r="D18722">
            <v>1</v>
          </cell>
        </row>
        <row r="18723">
          <cell r="D18723">
            <v>1</v>
          </cell>
        </row>
        <row r="18724">
          <cell r="D18724">
            <v>1</v>
          </cell>
        </row>
        <row r="18725">
          <cell r="D18725">
            <v>1</v>
          </cell>
        </row>
        <row r="18726">
          <cell r="D18726">
            <v>1</v>
          </cell>
        </row>
        <row r="18727">
          <cell r="D18727">
            <v>1</v>
          </cell>
        </row>
        <row r="18728">
          <cell r="D18728">
            <v>1</v>
          </cell>
        </row>
        <row r="18729">
          <cell r="D18729">
            <v>1</v>
          </cell>
        </row>
        <row r="18730">
          <cell r="D18730">
            <v>1</v>
          </cell>
        </row>
        <row r="18731">
          <cell r="D18731">
            <v>1</v>
          </cell>
        </row>
        <row r="18732">
          <cell r="D18732">
            <v>1</v>
          </cell>
        </row>
        <row r="18733">
          <cell r="D18733">
            <v>1</v>
          </cell>
        </row>
        <row r="18734">
          <cell r="D18734">
            <v>1</v>
          </cell>
        </row>
        <row r="18735">
          <cell r="D18735">
            <v>1</v>
          </cell>
        </row>
        <row r="18736">
          <cell r="D18736">
            <v>1</v>
          </cell>
        </row>
        <row r="18737">
          <cell r="D18737">
            <v>1</v>
          </cell>
        </row>
        <row r="18738">
          <cell r="D18738">
            <v>1</v>
          </cell>
        </row>
        <row r="18739">
          <cell r="D18739">
            <v>1</v>
          </cell>
        </row>
        <row r="18740">
          <cell r="D18740">
            <v>1</v>
          </cell>
        </row>
        <row r="18741">
          <cell r="D18741">
            <v>1</v>
          </cell>
        </row>
        <row r="18742">
          <cell r="D18742">
            <v>1</v>
          </cell>
        </row>
        <row r="18743">
          <cell r="D18743">
            <v>1</v>
          </cell>
        </row>
        <row r="18744">
          <cell r="D18744">
            <v>1</v>
          </cell>
        </row>
        <row r="18745">
          <cell r="D18745">
            <v>1</v>
          </cell>
        </row>
        <row r="18746">
          <cell r="D18746">
            <v>1</v>
          </cell>
        </row>
        <row r="18747">
          <cell r="D18747">
            <v>1</v>
          </cell>
        </row>
        <row r="18748">
          <cell r="D18748">
            <v>1</v>
          </cell>
        </row>
        <row r="18749">
          <cell r="D18749">
            <v>1</v>
          </cell>
        </row>
        <row r="18750">
          <cell r="D18750">
            <v>1</v>
          </cell>
        </row>
        <row r="18751">
          <cell r="D18751">
            <v>1</v>
          </cell>
        </row>
        <row r="18752">
          <cell r="D18752">
            <v>1</v>
          </cell>
        </row>
        <row r="18753">
          <cell r="D18753">
            <v>1</v>
          </cell>
        </row>
        <row r="18754">
          <cell r="D18754">
            <v>1</v>
          </cell>
        </row>
        <row r="18755">
          <cell r="D18755">
            <v>1</v>
          </cell>
        </row>
        <row r="18756">
          <cell r="D18756">
            <v>1</v>
          </cell>
        </row>
        <row r="18757">
          <cell r="D18757">
            <v>1</v>
          </cell>
        </row>
        <row r="18758">
          <cell r="D18758">
            <v>1</v>
          </cell>
        </row>
        <row r="18759">
          <cell r="D18759">
            <v>1</v>
          </cell>
        </row>
        <row r="18760">
          <cell r="D18760">
            <v>1</v>
          </cell>
        </row>
        <row r="18761">
          <cell r="D18761">
            <v>1</v>
          </cell>
        </row>
        <row r="18762">
          <cell r="D18762">
            <v>1</v>
          </cell>
        </row>
        <row r="18763">
          <cell r="D18763">
            <v>1</v>
          </cell>
        </row>
        <row r="18764">
          <cell r="D18764">
            <v>1</v>
          </cell>
        </row>
        <row r="18765">
          <cell r="D18765">
            <v>1</v>
          </cell>
        </row>
        <row r="18766">
          <cell r="D18766">
            <v>1</v>
          </cell>
        </row>
        <row r="18767">
          <cell r="D18767">
            <v>1</v>
          </cell>
        </row>
        <row r="18768">
          <cell r="D18768">
            <v>1</v>
          </cell>
        </row>
        <row r="18769">
          <cell r="D18769">
            <v>1</v>
          </cell>
        </row>
        <row r="18770">
          <cell r="D18770">
            <v>1</v>
          </cell>
        </row>
        <row r="18771">
          <cell r="D18771">
            <v>1</v>
          </cell>
        </row>
        <row r="18772">
          <cell r="D18772">
            <v>1</v>
          </cell>
        </row>
        <row r="18773">
          <cell r="D18773">
            <v>1</v>
          </cell>
        </row>
        <row r="18774">
          <cell r="D18774">
            <v>1</v>
          </cell>
        </row>
        <row r="18775">
          <cell r="D18775">
            <v>1</v>
          </cell>
        </row>
        <row r="18776">
          <cell r="D18776">
            <v>1</v>
          </cell>
        </row>
        <row r="18777">
          <cell r="D18777">
            <v>1</v>
          </cell>
        </row>
        <row r="18778">
          <cell r="D18778">
            <v>1</v>
          </cell>
        </row>
        <row r="18779">
          <cell r="D18779">
            <v>1</v>
          </cell>
        </row>
        <row r="18780">
          <cell r="D18780">
            <v>1</v>
          </cell>
        </row>
        <row r="18781">
          <cell r="D18781">
            <v>1</v>
          </cell>
        </row>
        <row r="18782">
          <cell r="D18782">
            <v>1</v>
          </cell>
        </row>
        <row r="18783">
          <cell r="D18783">
            <v>1</v>
          </cell>
        </row>
        <row r="18784">
          <cell r="D18784">
            <v>1</v>
          </cell>
        </row>
        <row r="18785">
          <cell r="D18785">
            <v>1</v>
          </cell>
        </row>
        <row r="18786">
          <cell r="D18786">
            <v>1</v>
          </cell>
        </row>
        <row r="18787">
          <cell r="D18787">
            <v>1</v>
          </cell>
        </row>
        <row r="18788">
          <cell r="D18788">
            <v>1</v>
          </cell>
        </row>
        <row r="18789">
          <cell r="D18789">
            <v>1</v>
          </cell>
        </row>
        <row r="18790">
          <cell r="D18790">
            <v>1</v>
          </cell>
        </row>
        <row r="18791">
          <cell r="D18791">
            <v>1</v>
          </cell>
        </row>
        <row r="18792">
          <cell r="D18792">
            <v>1</v>
          </cell>
        </row>
        <row r="18793">
          <cell r="D18793">
            <v>1</v>
          </cell>
        </row>
        <row r="18794">
          <cell r="D18794">
            <v>1</v>
          </cell>
        </row>
        <row r="18795">
          <cell r="D18795">
            <v>1</v>
          </cell>
        </row>
        <row r="18796">
          <cell r="D18796">
            <v>1</v>
          </cell>
        </row>
        <row r="18797">
          <cell r="D18797">
            <v>1</v>
          </cell>
        </row>
        <row r="18798">
          <cell r="D18798">
            <v>1</v>
          </cell>
        </row>
        <row r="18799">
          <cell r="D18799">
            <v>1</v>
          </cell>
        </row>
        <row r="18800">
          <cell r="D18800">
            <v>1</v>
          </cell>
        </row>
        <row r="18801">
          <cell r="D18801">
            <v>1</v>
          </cell>
        </row>
        <row r="18802">
          <cell r="D18802">
            <v>1</v>
          </cell>
        </row>
        <row r="18803">
          <cell r="D18803">
            <v>1</v>
          </cell>
        </row>
        <row r="18804">
          <cell r="D18804">
            <v>1</v>
          </cell>
        </row>
        <row r="18805">
          <cell r="D18805">
            <v>1</v>
          </cell>
        </row>
        <row r="18806">
          <cell r="D18806">
            <v>1</v>
          </cell>
        </row>
        <row r="18807">
          <cell r="D18807">
            <v>1</v>
          </cell>
        </row>
        <row r="18808">
          <cell r="D18808">
            <v>1</v>
          </cell>
        </row>
        <row r="18809">
          <cell r="D18809">
            <v>1</v>
          </cell>
        </row>
        <row r="18810">
          <cell r="D18810">
            <v>1</v>
          </cell>
        </row>
        <row r="18811">
          <cell r="D18811">
            <v>1</v>
          </cell>
        </row>
        <row r="18812">
          <cell r="D18812">
            <v>1</v>
          </cell>
        </row>
        <row r="18813">
          <cell r="D18813">
            <v>1</v>
          </cell>
        </row>
        <row r="18814">
          <cell r="D18814">
            <v>1</v>
          </cell>
        </row>
        <row r="18815">
          <cell r="D18815">
            <v>1</v>
          </cell>
        </row>
        <row r="18816">
          <cell r="D18816">
            <v>1</v>
          </cell>
        </row>
        <row r="18817">
          <cell r="D18817">
            <v>1</v>
          </cell>
        </row>
        <row r="18818">
          <cell r="D18818">
            <v>1</v>
          </cell>
        </row>
        <row r="18819">
          <cell r="D18819">
            <v>1</v>
          </cell>
        </row>
        <row r="18820">
          <cell r="D18820">
            <v>1</v>
          </cell>
        </row>
        <row r="18821">
          <cell r="D18821">
            <v>1</v>
          </cell>
        </row>
        <row r="18822">
          <cell r="D18822">
            <v>1</v>
          </cell>
        </row>
        <row r="18823">
          <cell r="D18823">
            <v>1</v>
          </cell>
        </row>
        <row r="18824">
          <cell r="D18824">
            <v>1</v>
          </cell>
        </row>
        <row r="18825">
          <cell r="D18825">
            <v>1</v>
          </cell>
        </row>
        <row r="18826">
          <cell r="D18826">
            <v>1</v>
          </cell>
        </row>
        <row r="18827">
          <cell r="D18827">
            <v>1</v>
          </cell>
        </row>
        <row r="18828">
          <cell r="D18828">
            <v>1</v>
          </cell>
        </row>
        <row r="18829">
          <cell r="D18829">
            <v>1</v>
          </cell>
        </row>
        <row r="18830">
          <cell r="D18830">
            <v>1</v>
          </cell>
        </row>
        <row r="18831">
          <cell r="D18831">
            <v>1</v>
          </cell>
        </row>
        <row r="18832">
          <cell r="D18832">
            <v>1</v>
          </cell>
        </row>
        <row r="18833">
          <cell r="D18833">
            <v>1</v>
          </cell>
        </row>
        <row r="18834">
          <cell r="D18834">
            <v>1</v>
          </cell>
        </row>
        <row r="18835">
          <cell r="D18835">
            <v>1</v>
          </cell>
        </row>
        <row r="18836">
          <cell r="D18836">
            <v>1</v>
          </cell>
        </row>
        <row r="18837">
          <cell r="D18837">
            <v>1</v>
          </cell>
        </row>
        <row r="18838">
          <cell r="D18838">
            <v>1</v>
          </cell>
        </row>
        <row r="18839">
          <cell r="D18839">
            <v>1</v>
          </cell>
        </row>
        <row r="18840">
          <cell r="D18840">
            <v>1</v>
          </cell>
        </row>
        <row r="18841">
          <cell r="D18841">
            <v>1</v>
          </cell>
        </row>
        <row r="18842">
          <cell r="D18842">
            <v>1</v>
          </cell>
        </row>
        <row r="18843">
          <cell r="D18843">
            <v>1</v>
          </cell>
        </row>
        <row r="18844">
          <cell r="D18844">
            <v>1</v>
          </cell>
        </row>
        <row r="18845">
          <cell r="D18845">
            <v>1</v>
          </cell>
        </row>
        <row r="18846">
          <cell r="D18846">
            <v>1</v>
          </cell>
        </row>
        <row r="18847">
          <cell r="D18847">
            <v>1</v>
          </cell>
        </row>
        <row r="18848">
          <cell r="D18848">
            <v>1</v>
          </cell>
        </row>
        <row r="18849">
          <cell r="D18849">
            <v>1</v>
          </cell>
        </row>
        <row r="18850">
          <cell r="D18850">
            <v>1</v>
          </cell>
        </row>
        <row r="18851">
          <cell r="D18851">
            <v>1</v>
          </cell>
        </row>
        <row r="18852">
          <cell r="D18852">
            <v>1</v>
          </cell>
        </row>
        <row r="18853">
          <cell r="D18853">
            <v>1</v>
          </cell>
        </row>
        <row r="18854">
          <cell r="D18854">
            <v>1</v>
          </cell>
        </row>
        <row r="18855">
          <cell r="D18855">
            <v>1</v>
          </cell>
        </row>
        <row r="18856">
          <cell r="D18856">
            <v>1</v>
          </cell>
        </row>
        <row r="18857">
          <cell r="D18857">
            <v>1</v>
          </cell>
        </row>
        <row r="18858">
          <cell r="D18858">
            <v>1</v>
          </cell>
        </row>
        <row r="18859">
          <cell r="D18859">
            <v>1</v>
          </cell>
        </row>
        <row r="18860">
          <cell r="D18860">
            <v>1</v>
          </cell>
        </row>
        <row r="18861">
          <cell r="D18861">
            <v>1</v>
          </cell>
        </row>
        <row r="18862">
          <cell r="D18862">
            <v>1</v>
          </cell>
        </row>
        <row r="18863">
          <cell r="D18863">
            <v>1</v>
          </cell>
        </row>
        <row r="18864">
          <cell r="D18864">
            <v>1</v>
          </cell>
        </row>
        <row r="18865">
          <cell r="D18865">
            <v>1</v>
          </cell>
        </row>
        <row r="18866">
          <cell r="D18866">
            <v>1</v>
          </cell>
        </row>
        <row r="18867">
          <cell r="D18867">
            <v>1</v>
          </cell>
        </row>
        <row r="18868">
          <cell r="D18868">
            <v>1</v>
          </cell>
        </row>
        <row r="18869">
          <cell r="D18869">
            <v>1</v>
          </cell>
        </row>
        <row r="18870">
          <cell r="D18870">
            <v>1</v>
          </cell>
        </row>
        <row r="18871">
          <cell r="D18871">
            <v>1</v>
          </cell>
        </row>
        <row r="18872">
          <cell r="D18872">
            <v>1</v>
          </cell>
        </row>
        <row r="18873">
          <cell r="D18873">
            <v>1</v>
          </cell>
        </row>
        <row r="18874">
          <cell r="D18874">
            <v>1</v>
          </cell>
        </row>
        <row r="18875">
          <cell r="D18875">
            <v>1</v>
          </cell>
        </row>
        <row r="18876">
          <cell r="D18876">
            <v>1</v>
          </cell>
        </row>
        <row r="18877">
          <cell r="D18877">
            <v>1</v>
          </cell>
        </row>
        <row r="18878">
          <cell r="D18878">
            <v>1</v>
          </cell>
        </row>
        <row r="18879">
          <cell r="D18879">
            <v>1</v>
          </cell>
        </row>
        <row r="18880">
          <cell r="D18880">
            <v>1</v>
          </cell>
        </row>
        <row r="18881">
          <cell r="D18881">
            <v>1</v>
          </cell>
        </row>
        <row r="18882">
          <cell r="D18882">
            <v>1</v>
          </cell>
        </row>
        <row r="18883">
          <cell r="D18883">
            <v>1</v>
          </cell>
        </row>
        <row r="18884">
          <cell r="D18884">
            <v>1</v>
          </cell>
        </row>
        <row r="18885">
          <cell r="D18885">
            <v>1</v>
          </cell>
        </row>
        <row r="18886">
          <cell r="D18886">
            <v>1</v>
          </cell>
        </row>
        <row r="18887">
          <cell r="D18887">
            <v>1</v>
          </cell>
        </row>
        <row r="18888">
          <cell r="D18888">
            <v>1</v>
          </cell>
        </row>
        <row r="18889">
          <cell r="D18889">
            <v>1</v>
          </cell>
        </row>
        <row r="18890">
          <cell r="D18890">
            <v>1</v>
          </cell>
        </row>
        <row r="18891">
          <cell r="D18891">
            <v>1</v>
          </cell>
        </row>
        <row r="18892">
          <cell r="D18892">
            <v>1</v>
          </cell>
        </row>
        <row r="18893">
          <cell r="D18893">
            <v>1</v>
          </cell>
        </row>
        <row r="18894">
          <cell r="D18894">
            <v>1</v>
          </cell>
        </row>
        <row r="18895">
          <cell r="D18895">
            <v>1</v>
          </cell>
        </row>
        <row r="18896">
          <cell r="D18896">
            <v>1</v>
          </cell>
        </row>
        <row r="18897">
          <cell r="D18897">
            <v>1</v>
          </cell>
        </row>
        <row r="18898">
          <cell r="D18898">
            <v>1</v>
          </cell>
        </row>
        <row r="18899">
          <cell r="D18899">
            <v>1</v>
          </cell>
        </row>
        <row r="18900">
          <cell r="D18900">
            <v>1</v>
          </cell>
        </row>
        <row r="18901">
          <cell r="D18901">
            <v>1</v>
          </cell>
        </row>
        <row r="18902">
          <cell r="D18902">
            <v>1</v>
          </cell>
        </row>
        <row r="18903">
          <cell r="D18903">
            <v>1</v>
          </cell>
        </row>
        <row r="18904">
          <cell r="D18904">
            <v>1</v>
          </cell>
        </row>
        <row r="18905">
          <cell r="D18905">
            <v>1</v>
          </cell>
        </row>
        <row r="18906">
          <cell r="D18906">
            <v>1</v>
          </cell>
        </row>
        <row r="18907">
          <cell r="D18907">
            <v>1</v>
          </cell>
        </row>
        <row r="18908">
          <cell r="D18908">
            <v>1</v>
          </cell>
        </row>
        <row r="18909">
          <cell r="D18909">
            <v>1</v>
          </cell>
        </row>
        <row r="18910">
          <cell r="D18910">
            <v>1</v>
          </cell>
        </row>
        <row r="18911">
          <cell r="D18911">
            <v>1</v>
          </cell>
        </row>
        <row r="18912">
          <cell r="D18912">
            <v>1</v>
          </cell>
        </row>
        <row r="18913">
          <cell r="D18913">
            <v>1</v>
          </cell>
        </row>
        <row r="18914">
          <cell r="D18914">
            <v>1</v>
          </cell>
        </row>
        <row r="18915">
          <cell r="D18915">
            <v>1</v>
          </cell>
        </row>
        <row r="18916">
          <cell r="D18916">
            <v>1</v>
          </cell>
        </row>
        <row r="18917">
          <cell r="D18917">
            <v>1</v>
          </cell>
        </row>
        <row r="18918">
          <cell r="D18918">
            <v>1</v>
          </cell>
        </row>
        <row r="18919">
          <cell r="D18919">
            <v>1</v>
          </cell>
        </row>
        <row r="18920">
          <cell r="D18920">
            <v>1</v>
          </cell>
        </row>
        <row r="18921">
          <cell r="D18921">
            <v>1</v>
          </cell>
        </row>
        <row r="18922">
          <cell r="D18922">
            <v>1</v>
          </cell>
        </row>
        <row r="18923">
          <cell r="D18923">
            <v>1</v>
          </cell>
        </row>
        <row r="18924">
          <cell r="D18924">
            <v>1</v>
          </cell>
        </row>
        <row r="18925">
          <cell r="D18925">
            <v>1</v>
          </cell>
        </row>
        <row r="18926">
          <cell r="D18926">
            <v>1</v>
          </cell>
        </row>
        <row r="18927">
          <cell r="D18927">
            <v>1</v>
          </cell>
        </row>
        <row r="18928">
          <cell r="D18928">
            <v>1</v>
          </cell>
        </row>
        <row r="18929">
          <cell r="D18929">
            <v>1</v>
          </cell>
        </row>
        <row r="18930">
          <cell r="D18930">
            <v>1</v>
          </cell>
        </row>
        <row r="18931">
          <cell r="D18931">
            <v>1</v>
          </cell>
        </row>
        <row r="18932">
          <cell r="D18932">
            <v>1</v>
          </cell>
        </row>
        <row r="18933">
          <cell r="D18933">
            <v>1</v>
          </cell>
        </row>
        <row r="18934">
          <cell r="D18934">
            <v>1</v>
          </cell>
        </row>
        <row r="18935">
          <cell r="D18935">
            <v>1</v>
          </cell>
        </row>
        <row r="18936">
          <cell r="D18936">
            <v>1</v>
          </cell>
        </row>
        <row r="18937">
          <cell r="D18937">
            <v>1</v>
          </cell>
        </row>
        <row r="18938">
          <cell r="D18938">
            <v>1</v>
          </cell>
        </row>
        <row r="18939">
          <cell r="D18939">
            <v>1</v>
          </cell>
        </row>
        <row r="18940">
          <cell r="D18940">
            <v>1</v>
          </cell>
        </row>
        <row r="18941">
          <cell r="D18941">
            <v>1</v>
          </cell>
        </row>
        <row r="18942">
          <cell r="D18942">
            <v>1</v>
          </cell>
        </row>
        <row r="18943">
          <cell r="D18943">
            <v>1</v>
          </cell>
        </row>
        <row r="18944">
          <cell r="D18944">
            <v>1</v>
          </cell>
        </row>
        <row r="18945">
          <cell r="D18945">
            <v>1</v>
          </cell>
        </row>
        <row r="18946">
          <cell r="D18946">
            <v>1</v>
          </cell>
        </row>
        <row r="18947">
          <cell r="D18947">
            <v>1</v>
          </cell>
        </row>
        <row r="18948">
          <cell r="D18948">
            <v>1</v>
          </cell>
        </row>
        <row r="18949">
          <cell r="D18949">
            <v>1</v>
          </cell>
        </row>
        <row r="18950">
          <cell r="D18950">
            <v>1</v>
          </cell>
        </row>
        <row r="18951">
          <cell r="D18951">
            <v>1</v>
          </cell>
        </row>
        <row r="18952">
          <cell r="D18952">
            <v>1</v>
          </cell>
        </row>
        <row r="18953">
          <cell r="D18953">
            <v>1</v>
          </cell>
        </row>
        <row r="18954">
          <cell r="D18954">
            <v>1</v>
          </cell>
        </row>
        <row r="18955">
          <cell r="D18955">
            <v>1</v>
          </cell>
        </row>
        <row r="18956">
          <cell r="D18956">
            <v>1</v>
          </cell>
        </row>
        <row r="18957">
          <cell r="D18957">
            <v>1</v>
          </cell>
        </row>
        <row r="18958">
          <cell r="D18958">
            <v>1</v>
          </cell>
        </row>
        <row r="18959">
          <cell r="D18959">
            <v>1</v>
          </cell>
        </row>
        <row r="18960">
          <cell r="D18960">
            <v>1</v>
          </cell>
        </row>
        <row r="18961">
          <cell r="D18961">
            <v>1</v>
          </cell>
        </row>
        <row r="18962">
          <cell r="D18962">
            <v>1</v>
          </cell>
        </row>
        <row r="18963">
          <cell r="D18963">
            <v>1</v>
          </cell>
        </row>
        <row r="18964">
          <cell r="D18964">
            <v>1</v>
          </cell>
        </row>
        <row r="18965">
          <cell r="D18965">
            <v>1</v>
          </cell>
        </row>
        <row r="18966">
          <cell r="D18966">
            <v>1</v>
          </cell>
        </row>
        <row r="18967">
          <cell r="D18967">
            <v>1</v>
          </cell>
        </row>
        <row r="18968">
          <cell r="D18968">
            <v>1</v>
          </cell>
        </row>
        <row r="18969">
          <cell r="D18969">
            <v>1</v>
          </cell>
        </row>
        <row r="18970">
          <cell r="D18970">
            <v>1</v>
          </cell>
        </row>
        <row r="18971">
          <cell r="D18971">
            <v>1</v>
          </cell>
        </row>
        <row r="18972">
          <cell r="D18972">
            <v>1</v>
          </cell>
        </row>
        <row r="18973">
          <cell r="D18973">
            <v>1</v>
          </cell>
        </row>
        <row r="18974">
          <cell r="D18974">
            <v>1</v>
          </cell>
        </row>
        <row r="18975">
          <cell r="D18975">
            <v>1</v>
          </cell>
        </row>
        <row r="18976">
          <cell r="D18976">
            <v>1</v>
          </cell>
        </row>
        <row r="18977">
          <cell r="D18977">
            <v>1</v>
          </cell>
        </row>
        <row r="18978">
          <cell r="D18978">
            <v>1</v>
          </cell>
        </row>
        <row r="18979">
          <cell r="D18979">
            <v>1</v>
          </cell>
        </row>
        <row r="18980">
          <cell r="D18980">
            <v>1</v>
          </cell>
        </row>
        <row r="18981">
          <cell r="D18981">
            <v>1</v>
          </cell>
        </row>
        <row r="18982">
          <cell r="D18982">
            <v>1</v>
          </cell>
        </row>
        <row r="18983">
          <cell r="D18983">
            <v>1</v>
          </cell>
        </row>
        <row r="18984">
          <cell r="D18984">
            <v>1</v>
          </cell>
        </row>
        <row r="18985">
          <cell r="D18985">
            <v>1</v>
          </cell>
        </row>
        <row r="18986">
          <cell r="D18986">
            <v>1</v>
          </cell>
        </row>
        <row r="18987">
          <cell r="D18987">
            <v>1</v>
          </cell>
        </row>
        <row r="18988">
          <cell r="D18988">
            <v>1</v>
          </cell>
        </row>
        <row r="18989">
          <cell r="D18989">
            <v>1</v>
          </cell>
        </row>
        <row r="18990">
          <cell r="D18990">
            <v>1</v>
          </cell>
        </row>
        <row r="18991">
          <cell r="D18991">
            <v>1</v>
          </cell>
        </row>
        <row r="18992">
          <cell r="D18992">
            <v>1</v>
          </cell>
        </row>
        <row r="18993">
          <cell r="D18993">
            <v>1</v>
          </cell>
        </row>
        <row r="18994">
          <cell r="D18994">
            <v>1</v>
          </cell>
        </row>
        <row r="18995">
          <cell r="D18995">
            <v>1</v>
          </cell>
        </row>
        <row r="18996">
          <cell r="D18996">
            <v>1</v>
          </cell>
        </row>
        <row r="18997">
          <cell r="D18997">
            <v>1</v>
          </cell>
        </row>
        <row r="18998">
          <cell r="D18998">
            <v>1</v>
          </cell>
        </row>
        <row r="18999">
          <cell r="D18999">
            <v>1</v>
          </cell>
        </row>
        <row r="19000">
          <cell r="D19000">
            <v>1</v>
          </cell>
        </row>
        <row r="19001">
          <cell r="D19001">
            <v>1</v>
          </cell>
        </row>
        <row r="19002">
          <cell r="D19002">
            <v>1</v>
          </cell>
        </row>
        <row r="19003">
          <cell r="D19003">
            <v>1</v>
          </cell>
        </row>
        <row r="19004">
          <cell r="D19004">
            <v>1</v>
          </cell>
        </row>
        <row r="19005">
          <cell r="D19005">
            <v>1</v>
          </cell>
        </row>
        <row r="19006">
          <cell r="D19006">
            <v>1</v>
          </cell>
        </row>
        <row r="19007">
          <cell r="D19007">
            <v>1</v>
          </cell>
        </row>
        <row r="19008">
          <cell r="D19008">
            <v>1</v>
          </cell>
        </row>
        <row r="19009">
          <cell r="D19009">
            <v>1</v>
          </cell>
        </row>
        <row r="19010">
          <cell r="D19010">
            <v>1</v>
          </cell>
        </row>
        <row r="19011">
          <cell r="D19011">
            <v>1</v>
          </cell>
        </row>
        <row r="19012">
          <cell r="D19012">
            <v>1</v>
          </cell>
        </row>
        <row r="19013">
          <cell r="D19013">
            <v>1</v>
          </cell>
        </row>
        <row r="19014">
          <cell r="D19014">
            <v>1</v>
          </cell>
        </row>
        <row r="19015">
          <cell r="D19015">
            <v>1</v>
          </cell>
        </row>
        <row r="19016">
          <cell r="D19016">
            <v>1</v>
          </cell>
        </row>
        <row r="19017">
          <cell r="D19017">
            <v>1</v>
          </cell>
        </row>
        <row r="19018">
          <cell r="D19018">
            <v>1</v>
          </cell>
        </row>
        <row r="19019">
          <cell r="D19019">
            <v>1</v>
          </cell>
        </row>
        <row r="19020">
          <cell r="D19020">
            <v>1</v>
          </cell>
        </row>
        <row r="19021">
          <cell r="D19021">
            <v>1</v>
          </cell>
        </row>
        <row r="19022">
          <cell r="D19022">
            <v>1</v>
          </cell>
        </row>
        <row r="19023">
          <cell r="D19023">
            <v>1</v>
          </cell>
        </row>
        <row r="19024">
          <cell r="D19024">
            <v>1</v>
          </cell>
        </row>
        <row r="19025">
          <cell r="D19025">
            <v>1</v>
          </cell>
        </row>
        <row r="19026">
          <cell r="D19026">
            <v>1</v>
          </cell>
        </row>
        <row r="19027">
          <cell r="D19027">
            <v>1</v>
          </cell>
        </row>
        <row r="19028">
          <cell r="D19028">
            <v>1</v>
          </cell>
        </row>
        <row r="19029">
          <cell r="D19029">
            <v>1</v>
          </cell>
        </row>
        <row r="19030">
          <cell r="D19030">
            <v>1</v>
          </cell>
        </row>
        <row r="19031">
          <cell r="D19031">
            <v>1</v>
          </cell>
        </row>
        <row r="19032">
          <cell r="D19032">
            <v>1</v>
          </cell>
        </row>
        <row r="19033">
          <cell r="D19033">
            <v>1</v>
          </cell>
        </row>
        <row r="19034">
          <cell r="D19034">
            <v>1</v>
          </cell>
        </row>
        <row r="19035">
          <cell r="D19035">
            <v>1</v>
          </cell>
        </row>
        <row r="19036">
          <cell r="D19036">
            <v>1</v>
          </cell>
        </row>
        <row r="19037">
          <cell r="D19037">
            <v>1</v>
          </cell>
        </row>
        <row r="19038">
          <cell r="D19038">
            <v>1</v>
          </cell>
        </row>
        <row r="19039">
          <cell r="D19039">
            <v>1</v>
          </cell>
        </row>
        <row r="19040">
          <cell r="D19040">
            <v>1</v>
          </cell>
        </row>
        <row r="19041">
          <cell r="D19041">
            <v>1</v>
          </cell>
        </row>
        <row r="19042">
          <cell r="D19042">
            <v>1</v>
          </cell>
        </row>
        <row r="19043">
          <cell r="D19043">
            <v>1</v>
          </cell>
        </row>
        <row r="19044">
          <cell r="D19044">
            <v>1</v>
          </cell>
        </row>
        <row r="19045">
          <cell r="D19045">
            <v>1</v>
          </cell>
        </row>
        <row r="19046">
          <cell r="D19046">
            <v>1</v>
          </cell>
        </row>
        <row r="19047">
          <cell r="D19047">
            <v>1</v>
          </cell>
        </row>
        <row r="19048">
          <cell r="D19048">
            <v>1</v>
          </cell>
        </row>
        <row r="19049">
          <cell r="D19049">
            <v>1</v>
          </cell>
        </row>
        <row r="19050">
          <cell r="D19050">
            <v>1</v>
          </cell>
        </row>
        <row r="19051">
          <cell r="D19051">
            <v>1</v>
          </cell>
        </row>
        <row r="19052">
          <cell r="D19052">
            <v>1</v>
          </cell>
        </row>
        <row r="19053">
          <cell r="D19053">
            <v>1</v>
          </cell>
        </row>
        <row r="19054">
          <cell r="D19054">
            <v>1</v>
          </cell>
        </row>
        <row r="19055">
          <cell r="D19055">
            <v>1</v>
          </cell>
        </row>
        <row r="19056">
          <cell r="D19056">
            <v>1</v>
          </cell>
        </row>
        <row r="19057">
          <cell r="D19057">
            <v>1</v>
          </cell>
        </row>
        <row r="19058">
          <cell r="D19058">
            <v>1</v>
          </cell>
        </row>
        <row r="19059">
          <cell r="D19059">
            <v>1</v>
          </cell>
        </row>
        <row r="19060">
          <cell r="D19060">
            <v>1</v>
          </cell>
        </row>
        <row r="19061">
          <cell r="D19061">
            <v>1</v>
          </cell>
        </row>
        <row r="19062">
          <cell r="D19062">
            <v>1</v>
          </cell>
        </row>
        <row r="19063">
          <cell r="D19063">
            <v>1</v>
          </cell>
        </row>
        <row r="19064">
          <cell r="D19064">
            <v>1</v>
          </cell>
        </row>
        <row r="19065">
          <cell r="D19065">
            <v>1</v>
          </cell>
        </row>
        <row r="19066">
          <cell r="D19066">
            <v>1</v>
          </cell>
        </row>
        <row r="19067">
          <cell r="D19067">
            <v>1</v>
          </cell>
        </row>
        <row r="19068">
          <cell r="D19068">
            <v>1</v>
          </cell>
        </row>
        <row r="19069">
          <cell r="D19069">
            <v>1</v>
          </cell>
        </row>
        <row r="19070">
          <cell r="D19070">
            <v>1</v>
          </cell>
        </row>
        <row r="19071">
          <cell r="D19071">
            <v>1</v>
          </cell>
        </row>
        <row r="19072">
          <cell r="D19072">
            <v>1</v>
          </cell>
        </row>
        <row r="19073">
          <cell r="D19073">
            <v>1</v>
          </cell>
        </row>
        <row r="19074">
          <cell r="D19074">
            <v>1</v>
          </cell>
        </row>
        <row r="19075">
          <cell r="D19075">
            <v>1</v>
          </cell>
        </row>
        <row r="19076">
          <cell r="D19076">
            <v>1</v>
          </cell>
        </row>
        <row r="19077">
          <cell r="D19077">
            <v>1</v>
          </cell>
        </row>
        <row r="19078">
          <cell r="D19078">
            <v>1</v>
          </cell>
        </row>
        <row r="19079">
          <cell r="D19079">
            <v>1</v>
          </cell>
        </row>
        <row r="19080">
          <cell r="D19080">
            <v>1</v>
          </cell>
        </row>
        <row r="19081">
          <cell r="D19081">
            <v>1</v>
          </cell>
        </row>
        <row r="19082">
          <cell r="D19082">
            <v>1</v>
          </cell>
        </row>
        <row r="19083">
          <cell r="D19083">
            <v>1</v>
          </cell>
        </row>
        <row r="19084">
          <cell r="D19084">
            <v>1</v>
          </cell>
        </row>
        <row r="19085">
          <cell r="D19085">
            <v>1</v>
          </cell>
        </row>
        <row r="19086">
          <cell r="D19086">
            <v>1</v>
          </cell>
        </row>
        <row r="19087">
          <cell r="D19087">
            <v>1</v>
          </cell>
        </row>
        <row r="19088">
          <cell r="D19088">
            <v>1</v>
          </cell>
        </row>
        <row r="19089">
          <cell r="D19089">
            <v>1</v>
          </cell>
        </row>
        <row r="19090">
          <cell r="D19090">
            <v>1</v>
          </cell>
        </row>
        <row r="19091">
          <cell r="D19091">
            <v>1</v>
          </cell>
        </row>
        <row r="19092">
          <cell r="D19092">
            <v>1</v>
          </cell>
        </row>
        <row r="19093">
          <cell r="D19093">
            <v>1</v>
          </cell>
        </row>
        <row r="19094">
          <cell r="D19094">
            <v>1</v>
          </cell>
        </row>
        <row r="19095">
          <cell r="D19095">
            <v>1</v>
          </cell>
        </row>
        <row r="19096">
          <cell r="D19096">
            <v>1</v>
          </cell>
        </row>
        <row r="19097">
          <cell r="D19097">
            <v>1</v>
          </cell>
        </row>
        <row r="19098">
          <cell r="D19098">
            <v>1</v>
          </cell>
        </row>
        <row r="19099">
          <cell r="D19099">
            <v>1</v>
          </cell>
        </row>
        <row r="19100">
          <cell r="D19100">
            <v>1</v>
          </cell>
        </row>
        <row r="19101">
          <cell r="D19101">
            <v>1</v>
          </cell>
        </row>
        <row r="19102">
          <cell r="D19102">
            <v>1</v>
          </cell>
        </row>
        <row r="19103">
          <cell r="D19103">
            <v>1</v>
          </cell>
        </row>
        <row r="19104">
          <cell r="D19104">
            <v>1</v>
          </cell>
        </row>
        <row r="19105">
          <cell r="D19105">
            <v>1</v>
          </cell>
        </row>
        <row r="19106">
          <cell r="D19106">
            <v>1</v>
          </cell>
        </row>
        <row r="19107">
          <cell r="D19107">
            <v>1</v>
          </cell>
        </row>
        <row r="19108">
          <cell r="D19108">
            <v>1</v>
          </cell>
        </row>
        <row r="19109">
          <cell r="D19109">
            <v>1</v>
          </cell>
        </row>
        <row r="19110">
          <cell r="D19110">
            <v>1</v>
          </cell>
        </row>
        <row r="19111">
          <cell r="D19111">
            <v>1</v>
          </cell>
        </row>
        <row r="19112">
          <cell r="D19112">
            <v>1</v>
          </cell>
        </row>
        <row r="19113">
          <cell r="D19113">
            <v>1</v>
          </cell>
        </row>
        <row r="19114">
          <cell r="D19114">
            <v>1</v>
          </cell>
        </row>
        <row r="19115">
          <cell r="D19115">
            <v>1</v>
          </cell>
        </row>
        <row r="19116">
          <cell r="D19116">
            <v>1</v>
          </cell>
        </row>
        <row r="19117">
          <cell r="D19117">
            <v>1</v>
          </cell>
        </row>
        <row r="19118">
          <cell r="D19118">
            <v>1</v>
          </cell>
        </row>
        <row r="19119">
          <cell r="D19119">
            <v>1</v>
          </cell>
        </row>
        <row r="19120">
          <cell r="D19120">
            <v>1</v>
          </cell>
        </row>
        <row r="19121">
          <cell r="D19121">
            <v>1</v>
          </cell>
        </row>
        <row r="19122">
          <cell r="D19122">
            <v>1</v>
          </cell>
        </row>
        <row r="19123">
          <cell r="D19123">
            <v>1</v>
          </cell>
        </row>
        <row r="19124">
          <cell r="D19124">
            <v>1</v>
          </cell>
        </row>
        <row r="19125">
          <cell r="D19125">
            <v>1</v>
          </cell>
        </row>
        <row r="19126">
          <cell r="D19126">
            <v>1</v>
          </cell>
        </row>
        <row r="19127">
          <cell r="D19127">
            <v>1</v>
          </cell>
        </row>
        <row r="19128">
          <cell r="D19128">
            <v>1</v>
          </cell>
        </row>
        <row r="19129">
          <cell r="D19129">
            <v>1</v>
          </cell>
        </row>
        <row r="19130">
          <cell r="D19130">
            <v>1</v>
          </cell>
        </row>
        <row r="19131">
          <cell r="D19131">
            <v>1</v>
          </cell>
        </row>
        <row r="19132">
          <cell r="D19132">
            <v>1</v>
          </cell>
        </row>
        <row r="19133">
          <cell r="D19133">
            <v>1</v>
          </cell>
        </row>
        <row r="19134">
          <cell r="D19134">
            <v>1</v>
          </cell>
        </row>
        <row r="19135">
          <cell r="D19135">
            <v>1</v>
          </cell>
        </row>
        <row r="19136">
          <cell r="D19136">
            <v>1</v>
          </cell>
        </row>
        <row r="19137">
          <cell r="D19137">
            <v>1</v>
          </cell>
        </row>
        <row r="19138">
          <cell r="D19138">
            <v>1</v>
          </cell>
        </row>
        <row r="19139">
          <cell r="D19139">
            <v>1</v>
          </cell>
        </row>
        <row r="19140">
          <cell r="D19140">
            <v>1</v>
          </cell>
        </row>
        <row r="19141">
          <cell r="D19141">
            <v>1</v>
          </cell>
        </row>
        <row r="19142">
          <cell r="D19142">
            <v>1</v>
          </cell>
        </row>
        <row r="19143">
          <cell r="D19143">
            <v>1</v>
          </cell>
        </row>
        <row r="19144">
          <cell r="D19144">
            <v>1</v>
          </cell>
        </row>
        <row r="19145">
          <cell r="D19145">
            <v>1</v>
          </cell>
        </row>
        <row r="19146">
          <cell r="D19146">
            <v>1</v>
          </cell>
        </row>
        <row r="19147">
          <cell r="D19147">
            <v>1</v>
          </cell>
        </row>
        <row r="19148">
          <cell r="D19148">
            <v>1</v>
          </cell>
        </row>
        <row r="19149">
          <cell r="D19149">
            <v>1</v>
          </cell>
        </row>
        <row r="19150">
          <cell r="D19150">
            <v>1</v>
          </cell>
        </row>
        <row r="19151">
          <cell r="D19151">
            <v>1</v>
          </cell>
        </row>
        <row r="19152">
          <cell r="D19152">
            <v>1</v>
          </cell>
        </row>
        <row r="19153">
          <cell r="D19153">
            <v>1</v>
          </cell>
        </row>
        <row r="19154">
          <cell r="D19154">
            <v>1</v>
          </cell>
        </row>
        <row r="19155">
          <cell r="D19155">
            <v>1</v>
          </cell>
        </row>
        <row r="19156">
          <cell r="D19156">
            <v>1</v>
          </cell>
        </row>
        <row r="19157">
          <cell r="D19157">
            <v>1</v>
          </cell>
        </row>
        <row r="19158">
          <cell r="D19158">
            <v>1</v>
          </cell>
        </row>
        <row r="19159">
          <cell r="D19159">
            <v>1</v>
          </cell>
        </row>
        <row r="19160">
          <cell r="D19160">
            <v>1</v>
          </cell>
        </row>
        <row r="19161">
          <cell r="D19161">
            <v>1</v>
          </cell>
        </row>
        <row r="19162">
          <cell r="D19162">
            <v>1</v>
          </cell>
        </row>
        <row r="19163">
          <cell r="D19163">
            <v>1</v>
          </cell>
        </row>
        <row r="19164">
          <cell r="D19164">
            <v>1</v>
          </cell>
        </row>
        <row r="19165">
          <cell r="D19165">
            <v>1</v>
          </cell>
        </row>
        <row r="19166">
          <cell r="D19166">
            <v>1</v>
          </cell>
        </row>
        <row r="19167">
          <cell r="D19167">
            <v>1</v>
          </cell>
        </row>
        <row r="19168">
          <cell r="D19168">
            <v>1</v>
          </cell>
        </row>
        <row r="19169">
          <cell r="D19169">
            <v>1</v>
          </cell>
        </row>
        <row r="19170">
          <cell r="D19170">
            <v>1</v>
          </cell>
        </row>
        <row r="19171">
          <cell r="D19171">
            <v>1</v>
          </cell>
        </row>
        <row r="19172">
          <cell r="D19172">
            <v>1</v>
          </cell>
        </row>
        <row r="19173">
          <cell r="D19173">
            <v>1</v>
          </cell>
        </row>
        <row r="19174">
          <cell r="D19174">
            <v>1</v>
          </cell>
        </row>
        <row r="19175">
          <cell r="D19175">
            <v>1</v>
          </cell>
        </row>
        <row r="19176">
          <cell r="D19176">
            <v>1</v>
          </cell>
        </row>
        <row r="19177">
          <cell r="D19177">
            <v>1</v>
          </cell>
        </row>
        <row r="19178">
          <cell r="D19178">
            <v>1</v>
          </cell>
        </row>
        <row r="19179">
          <cell r="D19179">
            <v>1</v>
          </cell>
        </row>
        <row r="19180">
          <cell r="D19180">
            <v>1</v>
          </cell>
        </row>
        <row r="19181">
          <cell r="D19181">
            <v>1</v>
          </cell>
        </row>
        <row r="19182">
          <cell r="D19182">
            <v>1</v>
          </cell>
        </row>
        <row r="19183">
          <cell r="D19183">
            <v>1</v>
          </cell>
        </row>
        <row r="19184">
          <cell r="D19184">
            <v>1</v>
          </cell>
        </row>
        <row r="19185">
          <cell r="D19185">
            <v>1</v>
          </cell>
        </row>
        <row r="19186">
          <cell r="D19186">
            <v>1</v>
          </cell>
        </row>
        <row r="19187">
          <cell r="D19187">
            <v>1</v>
          </cell>
        </row>
        <row r="19188">
          <cell r="D19188">
            <v>1</v>
          </cell>
        </row>
        <row r="19189">
          <cell r="D19189">
            <v>1</v>
          </cell>
        </row>
        <row r="19190">
          <cell r="D19190">
            <v>1</v>
          </cell>
        </row>
        <row r="19191">
          <cell r="D19191">
            <v>1</v>
          </cell>
        </row>
        <row r="19192">
          <cell r="D19192">
            <v>1</v>
          </cell>
        </row>
        <row r="19193">
          <cell r="D19193">
            <v>1</v>
          </cell>
        </row>
        <row r="19194">
          <cell r="D19194">
            <v>1</v>
          </cell>
        </row>
        <row r="19195">
          <cell r="D19195">
            <v>1</v>
          </cell>
        </row>
        <row r="19196">
          <cell r="D19196">
            <v>1</v>
          </cell>
        </row>
        <row r="19197">
          <cell r="D19197">
            <v>1</v>
          </cell>
        </row>
        <row r="19198">
          <cell r="D19198">
            <v>1</v>
          </cell>
        </row>
        <row r="19199">
          <cell r="D19199">
            <v>1</v>
          </cell>
        </row>
        <row r="19200">
          <cell r="D19200">
            <v>1</v>
          </cell>
        </row>
        <row r="19201">
          <cell r="D19201">
            <v>1</v>
          </cell>
        </row>
        <row r="19202">
          <cell r="D19202">
            <v>1</v>
          </cell>
        </row>
        <row r="19203">
          <cell r="D19203">
            <v>1</v>
          </cell>
        </row>
        <row r="19204">
          <cell r="D19204">
            <v>1</v>
          </cell>
        </row>
        <row r="19205">
          <cell r="D19205">
            <v>1</v>
          </cell>
        </row>
        <row r="19206">
          <cell r="D19206">
            <v>1</v>
          </cell>
        </row>
        <row r="19207">
          <cell r="D19207">
            <v>1</v>
          </cell>
        </row>
        <row r="19208">
          <cell r="D19208">
            <v>1</v>
          </cell>
        </row>
        <row r="19209">
          <cell r="D19209">
            <v>1</v>
          </cell>
        </row>
        <row r="19210">
          <cell r="D19210">
            <v>1</v>
          </cell>
        </row>
        <row r="19211">
          <cell r="D19211">
            <v>1</v>
          </cell>
        </row>
        <row r="19212">
          <cell r="D19212">
            <v>1</v>
          </cell>
        </row>
        <row r="19213">
          <cell r="D19213">
            <v>1</v>
          </cell>
        </row>
        <row r="19214">
          <cell r="D19214">
            <v>1</v>
          </cell>
        </row>
        <row r="19215">
          <cell r="D19215">
            <v>1</v>
          </cell>
        </row>
        <row r="19216">
          <cell r="D19216">
            <v>1</v>
          </cell>
        </row>
        <row r="19217">
          <cell r="D19217">
            <v>1</v>
          </cell>
        </row>
        <row r="19218">
          <cell r="D19218">
            <v>1</v>
          </cell>
        </row>
        <row r="19219">
          <cell r="D19219">
            <v>1</v>
          </cell>
        </row>
        <row r="19220">
          <cell r="D19220">
            <v>1</v>
          </cell>
        </row>
        <row r="19221">
          <cell r="D19221">
            <v>1</v>
          </cell>
        </row>
        <row r="19222">
          <cell r="D19222">
            <v>1</v>
          </cell>
        </row>
        <row r="19223">
          <cell r="D19223">
            <v>1</v>
          </cell>
        </row>
        <row r="19224">
          <cell r="D19224">
            <v>1</v>
          </cell>
        </row>
        <row r="19225">
          <cell r="D19225">
            <v>1</v>
          </cell>
        </row>
        <row r="19226">
          <cell r="D19226">
            <v>1</v>
          </cell>
        </row>
        <row r="19227">
          <cell r="D19227">
            <v>1</v>
          </cell>
        </row>
        <row r="19228">
          <cell r="D19228">
            <v>1</v>
          </cell>
        </row>
        <row r="19229">
          <cell r="D19229">
            <v>1</v>
          </cell>
        </row>
        <row r="19230">
          <cell r="D19230">
            <v>1</v>
          </cell>
        </row>
        <row r="19231">
          <cell r="D19231">
            <v>1</v>
          </cell>
        </row>
        <row r="19232">
          <cell r="D19232">
            <v>1</v>
          </cell>
        </row>
        <row r="19233">
          <cell r="D19233">
            <v>1</v>
          </cell>
        </row>
        <row r="19234">
          <cell r="D19234">
            <v>1</v>
          </cell>
        </row>
        <row r="19235">
          <cell r="D19235">
            <v>1</v>
          </cell>
        </row>
        <row r="19236">
          <cell r="D19236">
            <v>1</v>
          </cell>
        </row>
        <row r="19237">
          <cell r="D19237">
            <v>1</v>
          </cell>
        </row>
        <row r="19238">
          <cell r="D19238">
            <v>1</v>
          </cell>
        </row>
        <row r="19239">
          <cell r="D19239">
            <v>1</v>
          </cell>
        </row>
        <row r="19240">
          <cell r="D19240">
            <v>1</v>
          </cell>
        </row>
        <row r="19241">
          <cell r="D19241">
            <v>1</v>
          </cell>
        </row>
        <row r="19242">
          <cell r="D19242">
            <v>1</v>
          </cell>
        </row>
        <row r="19243">
          <cell r="D19243">
            <v>1</v>
          </cell>
        </row>
        <row r="19244">
          <cell r="D19244">
            <v>1</v>
          </cell>
        </row>
        <row r="19245">
          <cell r="D19245">
            <v>1</v>
          </cell>
        </row>
        <row r="19246">
          <cell r="D19246">
            <v>1</v>
          </cell>
        </row>
        <row r="19247">
          <cell r="D19247">
            <v>1</v>
          </cell>
        </row>
        <row r="19248">
          <cell r="D19248">
            <v>1</v>
          </cell>
        </row>
        <row r="19249">
          <cell r="D19249">
            <v>1</v>
          </cell>
        </row>
        <row r="19250">
          <cell r="D19250">
            <v>1</v>
          </cell>
        </row>
        <row r="19251">
          <cell r="D19251">
            <v>1</v>
          </cell>
        </row>
        <row r="19252">
          <cell r="D19252">
            <v>1</v>
          </cell>
        </row>
        <row r="19253">
          <cell r="D19253">
            <v>1</v>
          </cell>
        </row>
        <row r="19254">
          <cell r="D19254">
            <v>1</v>
          </cell>
        </row>
        <row r="19255">
          <cell r="D19255">
            <v>1</v>
          </cell>
        </row>
        <row r="19256">
          <cell r="D19256">
            <v>1</v>
          </cell>
        </row>
        <row r="19257">
          <cell r="D19257">
            <v>1</v>
          </cell>
        </row>
        <row r="19258">
          <cell r="D19258">
            <v>1</v>
          </cell>
        </row>
        <row r="19259">
          <cell r="D19259">
            <v>1</v>
          </cell>
        </row>
        <row r="19260">
          <cell r="D19260">
            <v>1</v>
          </cell>
        </row>
        <row r="19261">
          <cell r="D19261">
            <v>1</v>
          </cell>
        </row>
        <row r="19262">
          <cell r="D19262">
            <v>1</v>
          </cell>
        </row>
        <row r="19263">
          <cell r="D19263">
            <v>1</v>
          </cell>
        </row>
        <row r="19264">
          <cell r="D19264">
            <v>1</v>
          </cell>
        </row>
        <row r="19265">
          <cell r="D19265">
            <v>1</v>
          </cell>
        </row>
        <row r="19266">
          <cell r="D19266">
            <v>1</v>
          </cell>
        </row>
        <row r="19267">
          <cell r="D19267">
            <v>1</v>
          </cell>
        </row>
        <row r="19268">
          <cell r="D19268">
            <v>1</v>
          </cell>
        </row>
        <row r="19269">
          <cell r="D19269">
            <v>1</v>
          </cell>
        </row>
        <row r="19270">
          <cell r="D19270">
            <v>1</v>
          </cell>
        </row>
        <row r="19271">
          <cell r="D19271">
            <v>1</v>
          </cell>
        </row>
        <row r="19272">
          <cell r="D19272">
            <v>1</v>
          </cell>
        </row>
        <row r="19273">
          <cell r="D19273">
            <v>1</v>
          </cell>
        </row>
        <row r="19274">
          <cell r="D19274">
            <v>1</v>
          </cell>
        </row>
        <row r="19275">
          <cell r="D19275">
            <v>1</v>
          </cell>
        </row>
        <row r="19276">
          <cell r="D19276">
            <v>1</v>
          </cell>
        </row>
        <row r="19277">
          <cell r="D19277">
            <v>1</v>
          </cell>
        </row>
        <row r="19278">
          <cell r="D19278">
            <v>1</v>
          </cell>
        </row>
        <row r="19279">
          <cell r="D19279">
            <v>1</v>
          </cell>
        </row>
        <row r="19280">
          <cell r="D19280">
            <v>1</v>
          </cell>
        </row>
        <row r="19281">
          <cell r="D19281">
            <v>1</v>
          </cell>
        </row>
        <row r="19282">
          <cell r="D19282">
            <v>1</v>
          </cell>
        </row>
        <row r="19283">
          <cell r="D19283">
            <v>1</v>
          </cell>
        </row>
        <row r="19284">
          <cell r="D19284">
            <v>1</v>
          </cell>
        </row>
        <row r="19285">
          <cell r="D19285">
            <v>1</v>
          </cell>
        </row>
        <row r="19286">
          <cell r="D19286">
            <v>1</v>
          </cell>
        </row>
        <row r="19287">
          <cell r="D19287">
            <v>1</v>
          </cell>
        </row>
        <row r="19288">
          <cell r="D19288">
            <v>1</v>
          </cell>
        </row>
        <row r="19289">
          <cell r="D19289">
            <v>1</v>
          </cell>
        </row>
        <row r="19290">
          <cell r="D19290">
            <v>1</v>
          </cell>
        </row>
        <row r="19291">
          <cell r="D19291">
            <v>1</v>
          </cell>
        </row>
        <row r="19292">
          <cell r="D19292">
            <v>1</v>
          </cell>
        </row>
        <row r="19293">
          <cell r="D19293">
            <v>1</v>
          </cell>
        </row>
        <row r="19294">
          <cell r="D19294">
            <v>1</v>
          </cell>
        </row>
        <row r="19295">
          <cell r="D19295">
            <v>1</v>
          </cell>
        </row>
        <row r="19296">
          <cell r="D19296">
            <v>1</v>
          </cell>
        </row>
        <row r="19297">
          <cell r="D19297">
            <v>1</v>
          </cell>
        </row>
        <row r="19298">
          <cell r="D19298">
            <v>1</v>
          </cell>
        </row>
        <row r="19299">
          <cell r="D19299">
            <v>1</v>
          </cell>
        </row>
        <row r="19300">
          <cell r="D19300">
            <v>1</v>
          </cell>
        </row>
        <row r="19301">
          <cell r="D19301">
            <v>1</v>
          </cell>
        </row>
        <row r="19302">
          <cell r="D19302">
            <v>1</v>
          </cell>
        </row>
        <row r="19303">
          <cell r="D19303">
            <v>1</v>
          </cell>
        </row>
        <row r="19304">
          <cell r="D19304">
            <v>1</v>
          </cell>
        </row>
        <row r="19305">
          <cell r="D19305">
            <v>1</v>
          </cell>
        </row>
        <row r="19306">
          <cell r="D19306">
            <v>1</v>
          </cell>
        </row>
        <row r="19307">
          <cell r="D19307">
            <v>1</v>
          </cell>
        </row>
        <row r="19308">
          <cell r="D19308">
            <v>1</v>
          </cell>
        </row>
        <row r="19309">
          <cell r="D19309">
            <v>1</v>
          </cell>
        </row>
        <row r="19310">
          <cell r="D19310">
            <v>1</v>
          </cell>
        </row>
        <row r="19311">
          <cell r="D19311">
            <v>1</v>
          </cell>
        </row>
        <row r="19312">
          <cell r="D19312">
            <v>1</v>
          </cell>
        </row>
        <row r="19313">
          <cell r="D19313">
            <v>1</v>
          </cell>
        </row>
        <row r="19314">
          <cell r="D19314">
            <v>1</v>
          </cell>
        </row>
        <row r="19315">
          <cell r="D19315">
            <v>1</v>
          </cell>
        </row>
        <row r="19316">
          <cell r="D19316">
            <v>1</v>
          </cell>
        </row>
        <row r="19317">
          <cell r="D19317">
            <v>1</v>
          </cell>
        </row>
        <row r="19318">
          <cell r="D19318">
            <v>1</v>
          </cell>
        </row>
        <row r="19319">
          <cell r="D19319">
            <v>1</v>
          </cell>
        </row>
        <row r="19320">
          <cell r="D19320">
            <v>1</v>
          </cell>
        </row>
        <row r="19321">
          <cell r="D19321">
            <v>1</v>
          </cell>
        </row>
        <row r="19322">
          <cell r="D19322">
            <v>1</v>
          </cell>
        </row>
        <row r="19323">
          <cell r="D19323">
            <v>1</v>
          </cell>
        </row>
        <row r="19324">
          <cell r="D19324">
            <v>1</v>
          </cell>
        </row>
        <row r="19325">
          <cell r="D19325">
            <v>1</v>
          </cell>
        </row>
        <row r="19326">
          <cell r="D19326">
            <v>1</v>
          </cell>
        </row>
        <row r="19327">
          <cell r="D19327">
            <v>1</v>
          </cell>
        </row>
        <row r="19328">
          <cell r="D19328">
            <v>1</v>
          </cell>
        </row>
        <row r="19329">
          <cell r="D19329">
            <v>1</v>
          </cell>
        </row>
        <row r="19330">
          <cell r="D19330">
            <v>1</v>
          </cell>
        </row>
        <row r="19331">
          <cell r="D19331">
            <v>1</v>
          </cell>
        </row>
        <row r="19332">
          <cell r="D19332">
            <v>1</v>
          </cell>
        </row>
        <row r="19333">
          <cell r="D19333">
            <v>1</v>
          </cell>
        </row>
        <row r="19334">
          <cell r="D19334">
            <v>1</v>
          </cell>
        </row>
        <row r="19335">
          <cell r="D19335">
            <v>1</v>
          </cell>
        </row>
        <row r="19336">
          <cell r="D19336">
            <v>1</v>
          </cell>
        </row>
        <row r="19337">
          <cell r="D19337">
            <v>1</v>
          </cell>
        </row>
        <row r="19338">
          <cell r="D19338">
            <v>1</v>
          </cell>
        </row>
        <row r="19339">
          <cell r="D19339">
            <v>1</v>
          </cell>
        </row>
        <row r="19340">
          <cell r="D19340">
            <v>1</v>
          </cell>
        </row>
        <row r="19341">
          <cell r="D19341">
            <v>1</v>
          </cell>
        </row>
        <row r="19342">
          <cell r="D19342">
            <v>1</v>
          </cell>
        </row>
        <row r="19343">
          <cell r="D19343">
            <v>1</v>
          </cell>
        </row>
        <row r="19344">
          <cell r="D19344">
            <v>1</v>
          </cell>
        </row>
        <row r="19345">
          <cell r="D19345">
            <v>1</v>
          </cell>
        </row>
        <row r="19346">
          <cell r="D19346">
            <v>1</v>
          </cell>
        </row>
        <row r="19347">
          <cell r="D19347">
            <v>1</v>
          </cell>
        </row>
        <row r="19348">
          <cell r="D19348">
            <v>1</v>
          </cell>
        </row>
        <row r="19349">
          <cell r="D19349">
            <v>1</v>
          </cell>
        </row>
        <row r="19350">
          <cell r="D19350">
            <v>1</v>
          </cell>
        </row>
        <row r="19351">
          <cell r="D19351">
            <v>1</v>
          </cell>
        </row>
        <row r="19352">
          <cell r="D19352">
            <v>1</v>
          </cell>
        </row>
        <row r="19353">
          <cell r="D19353">
            <v>1</v>
          </cell>
        </row>
        <row r="19354">
          <cell r="D19354">
            <v>1</v>
          </cell>
        </row>
        <row r="19355">
          <cell r="D19355">
            <v>1</v>
          </cell>
        </row>
        <row r="19356">
          <cell r="D19356">
            <v>1</v>
          </cell>
        </row>
        <row r="19357">
          <cell r="D19357">
            <v>1</v>
          </cell>
        </row>
        <row r="19358">
          <cell r="D19358">
            <v>1</v>
          </cell>
        </row>
        <row r="19359">
          <cell r="D19359">
            <v>1</v>
          </cell>
        </row>
        <row r="19360">
          <cell r="D19360">
            <v>1</v>
          </cell>
        </row>
        <row r="19361">
          <cell r="D19361">
            <v>1</v>
          </cell>
        </row>
        <row r="19362">
          <cell r="D19362">
            <v>1</v>
          </cell>
        </row>
        <row r="19363">
          <cell r="D19363">
            <v>1</v>
          </cell>
        </row>
        <row r="19364">
          <cell r="D19364">
            <v>1</v>
          </cell>
        </row>
        <row r="19365">
          <cell r="D19365">
            <v>1</v>
          </cell>
        </row>
        <row r="19366">
          <cell r="D19366">
            <v>1</v>
          </cell>
        </row>
        <row r="19367">
          <cell r="D19367">
            <v>1</v>
          </cell>
        </row>
        <row r="19368">
          <cell r="D19368">
            <v>1</v>
          </cell>
        </row>
        <row r="19369">
          <cell r="D19369">
            <v>1</v>
          </cell>
        </row>
        <row r="19370">
          <cell r="D19370">
            <v>1</v>
          </cell>
        </row>
        <row r="19371">
          <cell r="D19371">
            <v>1</v>
          </cell>
        </row>
        <row r="19372">
          <cell r="D19372">
            <v>1</v>
          </cell>
        </row>
        <row r="19373">
          <cell r="D19373">
            <v>1</v>
          </cell>
        </row>
        <row r="19374">
          <cell r="D19374">
            <v>1</v>
          </cell>
        </row>
        <row r="19375">
          <cell r="D19375">
            <v>1</v>
          </cell>
        </row>
        <row r="19376">
          <cell r="D19376">
            <v>1</v>
          </cell>
        </row>
        <row r="19377">
          <cell r="D19377">
            <v>1</v>
          </cell>
        </row>
        <row r="19378">
          <cell r="D19378">
            <v>1</v>
          </cell>
        </row>
        <row r="19379">
          <cell r="D19379">
            <v>1</v>
          </cell>
        </row>
        <row r="19380">
          <cell r="D19380">
            <v>1</v>
          </cell>
        </row>
        <row r="19381">
          <cell r="D19381">
            <v>1</v>
          </cell>
        </row>
        <row r="19382">
          <cell r="D19382">
            <v>1</v>
          </cell>
        </row>
        <row r="19383">
          <cell r="D19383">
            <v>1</v>
          </cell>
        </row>
        <row r="19384">
          <cell r="D19384">
            <v>1</v>
          </cell>
        </row>
        <row r="19385">
          <cell r="D19385">
            <v>1</v>
          </cell>
        </row>
        <row r="19386">
          <cell r="D19386">
            <v>1</v>
          </cell>
        </row>
        <row r="19387">
          <cell r="D19387">
            <v>1</v>
          </cell>
        </row>
        <row r="19388">
          <cell r="D19388">
            <v>1</v>
          </cell>
        </row>
        <row r="19389">
          <cell r="D19389">
            <v>1</v>
          </cell>
        </row>
        <row r="19390">
          <cell r="D19390">
            <v>1</v>
          </cell>
        </row>
        <row r="19391">
          <cell r="D19391">
            <v>1</v>
          </cell>
        </row>
        <row r="19392">
          <cell r="D19392">
            <v>1</v>
          </cell>
        </row>
        <row r="19393">
          <cell r="D19393">
            <v>1</v>
          </cell>
        </row>
        <row r="19394">
          <cell r="D19394">
            <v>1</v>
          </cell>
        </row>
        <row r="19395">
          <cell r="D19395">
            <v>1</v>
          </cell>
        </row>
        <row r="19396">
          <cell r="D19396">
            <v>1</v>
          </cell>
        </row>
        <row r="19397">
          <cell r="D19397">
            <v>1</v>
          </cell>
        </row>
        <row r="19398">
          <cell r="D19398">
            <v>1</v>
          </cell>
        </row>
        <row r="19399">
          <cell r="D19399">
            <v>1</v>
          </cell>
        </row>
        <row r="19400">
          <cell r="D19400">
            <v>1</v>
          </cell>
        </row>
        <row r="19401">
          <cell r="D19401">
            <v>1</v>
          </cell>
        </row>
        <row r="19402">
          <cell r="D19402">
            <v>1</v>
          </cell>
        </row>
        <row r="19403">
          <cell r="D19403">
            <v>1</v>
          </cell>
        </row>
        <row r="19404">
          <cell r="D19404">
            <v>1</v>
          </cell>
        </row>
        <row r="19405">
          <cell r="D19405">
            <v>1</v>
          </cell>
        </row>
        <row r="19406">
          <cell r="D19406">
            <v>1</v>
          </cell>
        </row>
        <row r="19407">
          <cell r="D19407">
            <v>1</v>
          </cell>
        </row>
        <row r="19408">
          <cell r="D19408">
            <v>1</v>
          </cell>
        </row>
        <row r="19409">
          <cell r="D19409">
            <v>1</v>
          </cell>
        </row>
        <row r="19410">
          <cell r="D19410">
            <v>1</v>
          </cell>
        </row>
        <row r="19411">
          <cell r="D19411">
            <v>1</v>
          </cell>
        </row>
        <row r="19412">
          <cell r="D19412">
            <v>1</v>
          </cell>
        </row>
        <row r="19413">
          <cell r="D19413">
            <v>1</v>
          </cell>
        </row>
        <row r="19414">
          <cell r="D19414">
            <v>1</v>
          </cell>
        </row>
        <row r="19415">
          <cell r="D19415">
            <v>1</v>
          </cell>
        </row>
        <row r="19416">
          <cell r="D19416">
            <v>1</v>
          </cell>
        </row>
        <row r="19417">
          <cell r="D19417">
            <v>1</v>
          </cell>
        </row>
        <row r="19418">
          <cell r="D19418">
            <v>1</v>
          </cell>
        </row>
        <row r="19419">
          <cell r="D19419">
            <v>1</v>
          </cell>
        </row>
        <row r="19420">
          <cell r="D19420">
            <v>1</v>
          </cell>
        </row>
        <row r="19421">
          <cell r="D19421">
            <v>1</v>
          </cell>
        </row>
        <row r="19422">
          <cell r="D19422">
            <v>1</v>
          </cell>
        </row>
        <row r="19423">
          <cell r="D19423">
            <v>1</v>
          </cell>
        </row>
        <row r="19424">
          <cell r="D19424">
            <v>1</v>
          </cell>
        </row>
        <row r="19425">
          <cell r="D19425">
            <v>1</v>
          </cell>
        </row>
        <row r="19426">
          <cell r="D19426">
            <v>1</v>
          </cell>
        </row>
        <row r="19427">
          <cell r="D19427">
            <v>1</v>
          </cell>
        </row>
        <row r="19428">
          <cell r="D19428">
            <v>1</v>
          </cell>
        </row>
        <row r="19429">
          <cell r="D19429">
            <v>1</v>
          </cell>
        </row>
        <row r="19430">
          <cell r="D19430">
            <v>1</v>
          </cell>
        </row>
        <row r="19431">
          <cell r="D19431">
            <v>1</v>
          </cell>
        </row>
        <row r="19432">
          <cell r="D19432">
            <v>1</v>
          </cell>
        </row>
        <row r="19433">
          <cell r="D19433">
            <v>1</v>
          </cell>
        </row>
        <row r="19434">
          <cell r="D19434">
            <v>1</v>
          </cell>
        </row>
        <row r="19435">
          <cell r="D19435">
            <v>1</v>
          </cell>
        </row>
        <row r="19436">
          <cell r="D19436">
            <v>1</v>
          </cell>
        </row>
        <row r="19437">
          <cell r="D19437">
            <v>1</v>
          </cell>
        </row>
        <row r="19438">
          <cell r="D19438">
            <v>1</v>
          </cell>
        </row>
        <row r="19439">
          <cell r="D19439">
            <v>1</v>
          </cell>
        </row>
        <row r="19440">
          <cell r="D19440">
            <v>1</v>
          </cell>
        </row>
        <row r="19441">
          <cell r="D19441">
            <v>1</v>
          </cell>
        </row>
        <row r="19442">
          <cell r="D19442">
            <v>1</v>
          </cell>
        </row>
        <row r="19443">
          <cell r="D19443">
            <v>1</v>
          </cell>
        </row>
        <row r="19444">
          <cell r="D19444">
            <v>1</v>
          </cell>
        </row>
        <row r="19445">
          <cell r="D19445">
            <v>1</v>
          </cell>
        </row>
        <row r="19446">
          <cell r="D19446">
            <v>1</v>
          </cell>
        </row>
        <row r="19447">
          <cell r="D19447">
            <v>1</v>
          </cell>
        </row>
        <row r="19448">
          <cell r="D19448">
            <v>1</v>
          </cell>
        </row>
        <row r="19449">
          <cell r="D19449">
            <v>1</v>
          </cell>
        </row>
        <row r="19450">
          <cell r="D19450">
            <v>1</v>
          </cell>
        </row>
        <row r="19451">
          <cell r="D19451">
            <v>1</v>
          </cell>
        </row>
        <row r="19452">
          <cell r="D19452">
            <v>1</v>
          </cell>
        </row>
        <row r="19453">
          <cell r="D19453">
            <v>1</v>
          </cell>
        </row>
        <row r="19454">
          <cell r="D19454">
            <v>1</v>
          </cell>
        </row>
        <row r="19455">
          <cell r="D19455">
            <v>1</v>
          </cell>
        </row>
        <row r="19456">
          <cell r="D19456">
            <v>1</v>
          </cell>
        </row>
        <row r="19457">
          <cell r="D19457">
            <v>1</v>
          </cell>
        </row>
        <row r="19458">
          <cell r="D19458">
            <v>1</v>
          </cell>
        </row>
        <row r="19459">
          <cell r="D19459">
            <v>1</v>
          </cell>
        </row>
        <row r="19460">
          <cell r="D19460">
            <v>1</v>
          </cell>
        </row>
        <row r="19461">
          <cell r="D19461">
            <v>1</v>
          </cell>
        </row>
        <row r="19462">
          <cell r="D19462">
            <v>1</v>
          </cell>
        </row>
        <row r="19463">
          <cell r="D19463">
            <v>1</v>
          </cell>
        </row>
        <row r="19464">
          <cell r="D19464">
            <v>1</v>
          </cell>
        </row>
        <row r="19465">
          <cell r="D19465">
            <v>1</v>
          </cell>
        </row>
        <row r="19466">
          <cell r="D19466">
            <v>1</v>
          </cell>
        </row>
        <row r="19467">
          <cell r="D19467">
            <v>1</v>
          </cell>
        </row>
        <row r="19468">
          <cell r="D19468">
            <v>1</v>
          </cell>
        </row>
        <row r="19469">
          <cell r="D19469">
            <v>1</v>
          </cell>
        </row>
        <row r="19470">
          <cell r="D19470">
            <v>1</v>
          </cell>
        </row>
        <row r="19471">
          <cell r="D19471">
            <v>1</v>
          </cell>
        </row>
        <row r="19472">
          <cell r="D19472">
            <v>1</v>
          </cell>
        </row>
        <row r="19473">
          <cell r="D19473">
            <v>1</v>
          </cell>
        </row>
        <row r="19474">
          <cell r="D19474">
            <v>1</v>
          </cell>
        </row>
        <row r="19475">
          <cell r="D19475">
            <v>1</v>
          </cell>
        </row>
        <row r="19476">
          <cell r="D19476">
            <v>1</v>
          </cell>
        </row>
        <row r="19477">
          <cell r="D19477">
            <v>1</v>
          </cell>
        </row>
        <row r="19478">
          <cell r="D19478">
            <v>1</v>
          </cell>
        </row>
        <row r="19479">
          <cell r="D19479">
            <v>1</v>
          </cell>
        </row>
        <row r="19480">
          <cell r="D19480">
            <v>1</v>
          </cell>
        </row>
        <row r="19481">
          <cell r="D19481">
            <v>1</v>
          </cell>
        </row>
        <row r="19482">
          <cell r="D19482">
            <v>1</v>
          </cell>
        </row>
        <row r="19483">
          <cell r="D19483">
            <v>1</v>
          </cell>
        </row>
        <row r="19484">
          <cell r="D19484">
            <v>1</v>
          </cell>
        </row>
        <row r="19485">
          <cell r="D19485">
            <v>1</v>
          </cell>
        </row>
        <row r="19486">
          <cell r="D19486">
            <v>1</v>
          </cell>
        </row>
        <row r="19487">
          <cell r="D19487">
            <v>1</v>
          </cell>
        </row>
        <row r="19488">
          <cell r="D19488">
            <v>1</v>
          </cell>
        </row>
        <row r="19489">
          <cell r="D19489">
            <v>1</v>
          </cell>
        </row>
        <row r="19490">
          <cell r="D19490">
            <v>1</v>
          </cell>
        </row>
        <row r="19491">
          <cell r="D19491">
            <v>1</v>
          </cell>
        </row>
        <row r="19492">
          <cell r="D19492">
            <v>1</v>
          </cell>
        </row>
        <row r="19493">
          <cell r="D19493">
            <v>1</v>
          </cell>
        </row>
        <row r="19494">
          <cell r="D19494">
            <v>1</v>
          </cell>
        </row>
        <row r="19495">
          <cell r="D19495">
            <v>1</v>
          </cell>
        </row>
        <row r="19496">
          <cell r="D19496">
            <v>1</v>
          </cell>
        </row>
        <row r="19497">
          <cell r="D19497">
            <v>1</v>
          </cell>
        </row>
        <row r="19498">
          <cell r="D19498">
            <v>1</v>
          </cell>
        </row>
        <row r="19499">
          <cell r="D19499">
            <v>1</v>
          </cell>
        </row>
        <row r="19500">
          <cell r="D19500">
            <v>1</v>
          </cell>
        </row>
        <row r="19501">
          <cell r="D19501">
            <v>1</v>
          </cell>
        </row>
        <row r="19502">
          <cell r="D19502">
            <v>1</v>
          </cell>
        </row>
        <row r="19503">
          <cell r="D19503">
            <v>1</v>
          </cell>
        </row>
        <row r="19504">
          <cell r="D19504">
            <v>1</v>
          </cell>
        </row>
        <row r="19505">
          <cell r="D19505">
            <v>1</v>
          </cell>
        </row>
        <row r="19506">
          <cell r="D19506">
            <v>1</v>
          </cell>
        </row>
        <row r="19507">
          <cell r="D19507">
            <v>1</v>
          </cell>
        </row>
        <row r="19508">
          <cell r="D19508">
            <v>1</v>
          </cell>
        </row>
        <row r="19509">
          <cell r="D19509">
            <v>1</v>
          </cell>
        </row>
        <row r="19510">
          <cell r="D19510">
            <v>1</v>
          </cell>
        </row>
        <row r="19511">
          <cell r="D19511">
            <v>1</v>
          </cell>
        </row>
        <row r="19512">
          <cell r="D19512">
            <v>1</v>
          </cell>
        </row>
        <row r="19513">
          <cell r="D19513">
            <v>1</v>
          </cell>
        </row>
        <row r="19514">
          <cell r="D19514">
            <v>1</v>
          </cell>
        </row>
        <row r="19515">
          <cell r="D19515">
            <v>1</v>
          </cell>
        </row>
        <row r="19516">
          <cell r="D19516">
            <v>1</v>
          </cell>
        </row>
        <row r="19517">
          <cell r="D19517">
            <v>1</v>
          </cell>
        </row>
        <row r="19518">
          <cell r="D19518">
            <v>1</v>
          </cell>
        </row>
        <row r="19519">
          <cell r="D19519">
            <v>1</v>
          </cell>
        </row>
        <row r="19520">
          <cell r="D19520">
            <v>1</v>
          </cell>
        </row>
        <row r="19521">
          <cell r="D19521">
            <v>1</v>
          </cell>
        </row>
        <row r="19522">
          <cell r="D19522">
            <v>1</v>
          </cell>
        </row>
        <row r="19523">
          <cell r="D19523">
            <v>1</v>
          </cell>
        </row>
        <row r="19524">
          <cell r="D19524">
            <v>1</v>
          </cell>
        </row>
        <row r="19525">
          <cell r="D19525">
            <v>1</v>
          </cell>
        </row>
        <row r="19526">
          <cell r="D19526">
            <v>1</v>
          </cell>
        </row>
        <row r="19527">
          <cell r="D19527">
            <v>1</v>
          </cell>
        </row>
        <row r="19528">
          <cell r="D19528">
            <v>1</v>
          </cell>
        </row>
        <row r="19529">
          <cell r="D19529">
            <v>1</v>
          </cell>
        </row>
        <row r="19530">
          <cell r="D19530">
            <v>1</v>
          </cell>
        </row>
        <row r="19531">
          <cell r="D19531">
            <v>1</v>
          </cell>
        </row>
        <row r="19532">
          <cell r="D19532">
            <v>1</v>
          </cell>
        </row>
        <row r="19533">
          <cell r="D19533">
            <v>1</v>
          </cell>
        </row>
        <row r="19534">
          <cell r="D19534">
            <v>1</v>
          </cell>
        </row>
        <row r="19535">
          <cell r="D19535">
            <v>1</v>
          </cell>
        </row>
        <row r="19536">
          <cell r="D19536">
            <v>1</v>
          </cell>
        </row>
        <row r="19537">
          <cell r="D19537">
            <v>1</v>
          </cell>
        </row>
        <row r="19538">
          <cell r="D19538">
            <v>1</v>
          </cell>
        </row>
        <row r="19539">
          <cell r="D19539">
            <v>1</v>
          </cell>
        </row>
        <row r="19540">
          <cell r="D19540">
            <v>1</v>
          </cell>
        </row>
        <row r="19541">
          <cell r="D19541">
            <v>1</v>
          </cell>
        </row>
        <row r="19542">
          <cell r="D19542">
            <v>1</v>
          </cell>
        </row>
        <row r="19543">
          <cell r="D19543">
            <v>1</v>
          </cell>
        </row>
        <row r="19544">
          <cell r="D19544">
            <v>1</v>
          </cell>
        </row>
        <row r="19545">
          <cell r="D19545">
            <v>1</v>
          </cell>
        </row>
        <row r="19546">
          <cell r="D19546">
            <v>1</v>
          </cell>
        </row>
        <row r="19547">
          <cell r="D19547">
            <v>1</v>
          </cell>
        </row>
        <row r="19548">
          <cell r="D19548">
            <v>1</v>
          </cell>
        </row>
        <row r="19549">
          <cell r="D19549">
            <v>1</v>
          </cell>
        </row>
        <row r="19550">
          <cell r="D19550">
            <v>1</v>
          </cell>
        </row>
        <row r="19551">
          <cell r="D19551">
            <v>1</v>
          </cell>
        </row>
        <row r="19552">
          <cell r="D19552">
            <v>1</v>
          </cell>
        </row>
        <row r="19553">
          <cell r="D19553">
            <v>1</v>
          </cell>
        </row>
        <row r="19554">
          <cell r="D19554">
            <v>1</v>
          </cell>
        </row>
        <row r="19555">
          <cell r="D19555">
            <v>1</v>
          </cell>
        </row>
        <row r="19556">
          <cell r="D19556">
            <v>1</v>
          </cell>
        </row>
        <row r="19557">
          <cell r="D19557">
            <v>1</v>
          </cell>
        </row>
        <row r="19558">
          <cell r="D19558">
            <v>1</v>
          </cell>
        </row>
        <row r="19559">
          <cell r="D19559">
            <v>1</v>
          </cell>
        </row>
        <row r="19560">
          <cell r="D19560">
            <v>1</v>
          </cell>
        </row>
        <row r="19561">
          <cell r="D19561">
            <v>1</v>
          </cell>
        </row>
        <row r="19562">
          <cell r="D19562">
            <v>1</v>
          </cell>
        </row>
        <row r="19563">
          <cell r="D19563">
            <v>1</v>
          </cell>
        </row>
        <row r="19564">
          <cell r="D19564">
            <v>1</v>
          </cell>
        </row>
        <row r="19565">
          <cell r="D19565">
            <v>1</v>
          </cell>
        </row>
        <row r="19566">
          <cell r="D19566">
            <v>1</v>
          </cell>
        </row>
        <row r="19567">
          <cell r="D19567">
            <v>1</v>
          </cell>
        </row>
        <row r="19568">
          <cell r="D19568">
            <v>1</v>
          </cell>
        </row>
        <row r="19569">
          <cell r="D19569">
            <v>1</v>
          </cell>
        </row>
        <row r="19570">
          <cell r="D19570">
            <v>1</v>
          </cell>
        </row>
        <row r="19571">
          <cell r="D19571">
            <v>1</v>
          </cell>
        </row>
        <row r="19572">
          <cell r="D19572">
            <v>1</v>
          </cell>
        </row>
        <row r="19573">
          <cell r="D19573">
            <v>1</v>
          </cell>
        </row>
        <row r="19574">
          <cell r="D19574">
            <v>1</v>
          </cell>
        </row>
        <row r="19575">
          <cell r="D19575">
            <v>1</v>
          </cell>
        </row>
        <row r="19576">
          <cell r="D19576">
            <v>1</v>
          </cell>
        </row>
        <row r="19577">
          <cell r="D19577">
            <v>1</v>
          </cell>
        </row>
        <row r="19578">
          <cell r="D19578">
            <v>1</v>
          </cell>
        </row>
        <row r="19579">
          <cell r="D19579">
            <v>1</v>
          </cell>
        </row>
        <row r="19580">
          <cell r="D19580">
            <v>1</v>
          </cell>
        </row>
        <row r="19581">
          <cell r="D19581">
            <v>1</v>
          </cell>
        </row>
        <row r="19582">
          <cell r="D19582">
            <v>1</v>
          </cell>
        </row>
        <row r="19583">
          <cell r="D19583">
            <v>1</v>
          </cell>
        </row>
        <row r="19584">
          <cell r="D19584">
            <v>1</v>
          </cell>
        </row>
        <row r="19585">
          <cell r="D19585">
            <v>1</v>
          </cell>
        </row>
        <row r="19586">
          <cell r="D19586">
            <v>1</v>
          </cell>
        </row>
        <row r="19587">
          <cell r="D19587">
            <v>1</v>
          </cell>
        </row>
        <row r="19588">
          <cell r="D19588">
            <v>1</v>
          </cell>
        </row>
        <row r="19589">
          <cell r="D19589">
            <v>1</v>
          </cell>
        </row>
        <row r="19590">
          <cell r="D19590">
            <v>1</v>
          </cell>
        </row>
        <row r="19591">
          <cell r="D19591">
            <v>1</v>
          </cell>
        </row>
        <row r="19592">
          <cell r="D19592">
            <v>1</v>
          </cell>
        </row>
        <row r="19593">
          <cell r="D19593">
            <v>1</v>
          </cell>
        </row>
        <row r="19594">
          <cell r="D19594">
            <v>1</v>
          </cell>
        </row>
        <row r="19595">
          <cell r="D19595">
            <v>1</v>
          </cell>
        </row>
        <row r="19596">
          <cell r="D19596">
            <v>1</v>
          </cell>
        </row>
        <row r="19597">
          <cell r="D19597">
            <v>1</v>
          </cell>
        </row>
        <row r="19598">
          <cell r="D19598">
            <v>1</v>
          </cell>
        </row>
        <row r="19599">
          <cell r="D19599">
            <v>1</v>
          </cell>
        </row>
        <row r="19600">
          <cell r="D19600">
            <v>1</v>
          </cell>
        </row>
        <row r="19601">
          <cell r="D19601">
            <v>1</v>
          </cell>
        </row>
        <row r="19602">
          <cell r="D19602">
            <v>1</v>
          </cell>
        </row>
        <row r="19603">
          <cell r="D19603">
            <v>1</v>
          </cell>
        </row>
        <row r="19604">
          <cell r="D19604">
            <v>1</v>
          </cell>
        </row>
        <row r="19605">
          <cell r="D19605">
            <v>1</v>
          </cell>
        </row>
        <row r="19606">
          <cell r="D19606">
            <v>1</v>
          </cell>
        </row>
        <row r="19607">
          <cell r="D19607">
            <v>1</v>
          </cell>
        </row>
        <row r="19608">
          <cell r="D19608">
            <v>1</v>
          </cell>
        </row>
        <row r="19609">
          <cell r="D19609">
            <v>1</v>
          </cell>
        </row>
        <row r="19610">
          <cell r="D19610">
            <v>1</v>
          </cell>
        </row>
        <row r="19611">
          <cell r="D19611">
            <v>1</v>
          </cell>
        </row>
        <row r="19612">
          <cell r="D19612">
            <v>1</v>
          </cell>
        </row>
        <row r="19613">
          <cell r="D19613">
            <v>1</v>
          </cell>
        </row>
        <row r="19614">
          <cell r="D19614">
            <v>1</v>
          </cell>
        </row>
        <row r="19615">
          <cell r="D19615">
            <v>1</v>
          </cell>
        </row>
        <row r="19616">
          <cell r="D19616">
            <v>1</v>
          </cell>
        </row>
        <row r="19617">
          <cell r="D19617">
            <v>1</v>
          </cell>
        </row>
        <row r="19618">
          <cell r="D19618">
            <v>1</v>
          </cell>
        </row>
        <row r="19619">
          <cell r="D19619">
            <v>1</v>
          </cell>
        </row>
        <row r="19620">
          <cell r="D19620">
            <v>1</v>
          </cell>
        </row>
        <row r="19621">
          <cell r="D19621">
            <v>1</v>
          </cell>
        </row>
        <row r="19622">
          <cell r="D19622">
            <v>1</v>
          </cell>
        </row>
        <row r="19623">
          <cell r="D19623">
            <v>1</v>
          </cell>
        </row>
        <row r="19624">
          <cell r="D19624">
            <v>1</v>
          </cell>
        </row>
        <row r="19625">
          <cell r="D19625">
            <v>1</v>
          </cell>
        </row>
        <row r="19626">
          <cell r="D19626">
            <v>1</v>
          </cell>
        </row>
        <row r="19627">
          <cell r="D19627">
            <v>1</v>
          </cell>
        </row>
        <row r="19628">
          <cell r="D19628">
            <v>1</v>
          </cell>
        </row>
        <row r="19629">
          <cell r="D19629">
            <v>1</v>
          </cell>
        </row>
        <row r="19630">
          <cell r="D19630">
            <v>1</v>
          </cell>
        </row>
        <row r="19631">
          <cell r="D19631">
            <v>1</v>
          </cell>
        </row>
        <row r="19632">
          <cell r="D19632">
            <v>1</v>
          </cell>
        </row>
        <row r="19633">
          <cell r="D19633">
            <v>1</v>
          </cell>
        </row>
        <row r="19634">
          <cell r="D19634">
            <v>1</v>
          </cell>
        </row>
        <row r="19635">
          <cell r="D19635">
            <v>1</v>
          </cell>
        </row>
        <row r="19636">
          <cell r="D19636">
            <v>1</v>
          </cell>
        </row>
        <row r="19637">
          <cell r="D19637">
            <v>1</v>
          </cell>
        </row>
        <row r="19638">
          <cell r="D19638">
            <v>1</v>
          </cell>
        </row>
        <row r="19639">
          <cell r="D19639">
            <v>1</v>
          </cell>
        </row>
        <row r="19640">
          <cell r="D19640">
            <v>1</v>
          </cell>
        </row>
        <row r="19641">
          <cell r="D19641">
            <v>1</v>
          </cell>
        </row>
        <row r="19642">
          <cell r="D19642">
            <v>1</v>
          </cell>
        </row>
        <row r="19643">
          <cell r="D19643">
            <v>1</v>
          </cell>
        </row>
        <row r="19644">
          <cell r="D19644">
            <v>1</v>
          </cell>
        </row>
        <row r="19645">
          <cell r="D19645">
            <v>1</v>
          </cell>
        </row>
        <row r="19646">
          <cell r="D19646">
            <v>1</v>
          </cell>
        </row>
        <row r="19647">
          <cell r="D19647">
            <v>1</v>
          </cell>
        </row>
        <row r="19648">
          <cell r="D19648">
            <v>1</v>
          </cell>
        </row>
        <row r="19649">
          <cell r="D19649">
            <v>1</v>
          </cell>
        </row>
        <row r="19650">
          <cell r="D19650">
            <v>1</v>
          </cell>
        </row>
        <row r="19651">
          <cell r="D19651">
            <v>1</v>
          </cell>
        </row>
        <row r="19652">
          <cell r="D19652">
            <v>1</v>
          </cell>
        </row>
        <row r="19653">
          <cell r="D19653">
            <v>1</v>
          </cell>
        </row>
        <row r="19654">
          <cell r="D19654">
            <v>1</v>
          </cell>
        </row>
        <row r="19655">
          <cell r="D19655">
            <v>1</v>
          </cell>
        </row>
        <row r="19656">
          <cell r="D19656">
            <v>1</v>
          </cell>
        </row>
        <row r="19657">
          <cell r="D19657">
            <v>1</v>
          </cell>
        </row>
        <row r="19658">
          <cell r="D19658">
            <v>1</v>
          </cell>
        </row>
        <row r="19659">
          <cell r="D19659">
            <v>1</v>
          </cell>
        </row>
        <row r="19660">
          <cell r="D19660">
            <v>1</v>
          </cell>
        </row>
        <row r="19661">
          <cell r="D19661">
            <v>1</v>
          </cell>
        </row>
        <row r="19662">
          <cell r="D19662">
            <v>1</v>
          </cell>
        </row>
        <row r="19663">
          <cell r="D19663">
            <v>1</v>
          </cell>
        </row>
        <row r="19664">
          <cell r="D19664">
            <v>1</v>
          </cell>
        </row>
        <row r="19665">
          <cell r="D19665">
            <v>1</v>
          </cell>
        </row>
        <row r="19666">
          <cell r="D19666">
            <v>1</v>
          </cell>
        </row>
        <row r="19667">
          <cell r="D19667">
            <v>1</v>
          </cell>
        </row>
        <row r="19668">
          <cell r="D19668">
            <v>1</v>
          </cell>
        </row>
        <row r="19669">
          <cell r="D19669">
            <v>1</v>
          </cell>
        </row>
        <row r="19670">
          <cell r="D19670">
            <v>1</v>
          </cell>
        </row>
        <row r="19671">
          <cell r="D19671">
            <v>1</v>
          </cell>
        </row>
        <row r="19672">
          <cell r="D19672">
            <v>1</v>
          </cell>
        </row>
        <row r="19673">
          <cell r="D19673">
            <v>1</v>
          </cell>
        </row>
        <row r="19674">
          <cell r="D19674">
            <v>1</v>
          </cell>
        </row>
        <row r="19675">
          <cell r="D19675">
            <v>1</v>
          </cell>
        </row>
        <row r="19676">
          <cell r="D19676">
            <v>1</v>
          </cell>
        </row>
        <row r="19677">
          <cell r="D19677">
            <v>1</v>
          </cell>
        </row>
        <row r="19678">
          <cell r="D19678">
            <v>1</v>
          </cell>
        </row>
        <row r="19679">
          <cell r="D19679">
            <v>1</v>
          </cell>
        </row>
        <row r="19680">
          <cell r="D19680">
            <v>1</v>
          </cell>
        </row>
        <row r="19681">
          <cell r="D19681">
            <v>1</v>
          </cell>
        </row>
        <row r="19682">
          <cell r="D19682">
            <v>1</v>
          </cell>
        </row>
        <row r="19683">
          <cell r="D19683">
            <v>1</v>
          </cell>
        </row>
        <row r="19684">
          <cell r="D19684">
            <v>1</v>
          </cell>
        </row>
        <row r="19685">
          <cell r="D19685">
            <v>1</v>
          </cell>
        </row>
        <row r="19686">
          <cell r="D19686">
            <v>1</v>
          </cell>
        </row>
        <row r="19687">
          <cell r="D19687">
            <v>1</v>
          </cell>
        </row>
        <row r="19688">
          <cell r="D19688">
            <v>1</v>
          </cell>
        </row>
        <row r="19689">
          <cell r="D19689">
            <v>1</v>
          </cell>
        </row>
        <row r="19690">
          <cell r="D19690">
            <v>1</v>
          </cell>
        </row>
        <row r="19691">
          <cell r="D19691">
            <v>1</v>
          </cell>
        </row>
        <row r="19692">
          <cell r="D19692">
            <v>1</v>
          </cell>
        </row>
        <row r="19693">
          <cell r="D19693">
            <v>1</v>
          </cell>
        </row>
        <row r="19694">
          <cell r="D19694">
            <v>1</v>
          </cell>
        </row>
        <row r="19695">
          <cell r="D19695">
            <v>1</v>
          </cell>
        </row>
        <row r="19696">
          <cell r="D19696">
            <v>1</v>
          </cell>
        </row>
        <row r="19697">
          <cell r="D19697">
            <v>1</v>
          </cell>
        </row>
        <row r="19698">
          <cell r="D19698">
            <v>1</v>
          </cell>
        </row>
        <row r="19699">
          <cell r="D19699">
            <v>1</v>
          </cell>
        </row>
        <row r="19700">
          <cell r="D19700">
            <v>1</v>
          </cell>
        </row>
        <row r="19701">
          <cell r="D19701">
            <v>1</v>
          </cell>
        </row>
        <row r="19702">
          <cell r="D19702">
            <v>1</v>
          </cell>
        </row>
        <row r="19703">
          <cell r="D19703">
            <v>1</v>
          </cell>
        </row>
        <row r="19704">
          <cell r="D19704">
            <v>1</v>
          </cell>
        </row>
        <row r="19705">
          <cell r="D19705">
            <v>1</v>
          </cell>
        </row>
        <row r="19706">
          <cell r="D19706">
            <v>1</v>
          </cell>
        </row>
        <row r="19707">
          <cell r="D19707">
            <v>1</v>
          </cell>
        </row>
        <row r="19708">
          <cell r="D19708">
            <v>1</v>
          </cell>
        </row>
        <row r="19709">
          <cell r="D19709">
            <v>1</v>
          </cell>
        </row>
        <row r="19710">
          <cell r="D19710">
            <v>1</v>
          </cell>
        </row>
        <row r="19711">
          <cell r="D19711">
            <v>1</v>
          </cell>
        </row>
        <row r="19712">
          <cell r="D19712">
            <v>1</v>
          </cell>
        </row>
        <row r="19713">
          <cell r="D19713">
            <v>1</v>
          </cell>
        </row>
        <row r="19714">
          <cell r="D19714">
            <v>1</v>
          </cell>
        </row>
        <row r="19715">
          <cell r="D19715">
            <v>1</v>
          </cell>
        </row>
        <row r="19716">
          <cell r="D19716">
            <v>1</v>
          </cell>
        </row>
        <row r="19717">
          <cell r="D19717">
            <v>1</v>
          </cell>
        </row>
        <row r="19718">
          <cell r="D19718">
            <v>1</v>
          </cell>
        </row>
        <row r="19719">
          <cell r="D19719">
            <v>1</v>
          </cell>
        </row>
        <row r="19720">
          <cell r="D19720">
            <v>1</v>
          </cell>
        </row>
        <row r="19721">
          <cell r="D19721">
            <v>1</v>
          </cell>
        </row>
        <row r="19722">
          <cell r="D19722">
            <v>1</v>
          </cell>
        </row>
        <row r="19723">
          <cell r="D19723">
            <v>1</v>
          </cell>
        </row>
        <row r="19724">
          <cell r="D19724">
            <v>1</v>
          </cell>
        </row>
        <row r="19725">
          <cell r="D19725">
            <v>1</v>
          </cell>
        </row>
        <row r="19726">
          <cell r="D19726">
            <v>1</v>
          </cell>
        </row>
        <row r="19727">
          <cell r="D19727">
            <v>1</v>
          </cell>
        </row>
        <row r="19728">
          <cell r="D19728">
            <v>1</v>
          </cell>
        </row>
        <row r="19729">
          <cell r="D19729">
            <v>1</v>
          </cell>
        </row>
        <row r="19730">
          <cell r="D19730">
            <v>1</v>
          </cell>
        </row>
        <row r="19731">
          <cell r="D19731">
            <v>1</v>
          </cell>
        </row>
        <row r="19732">
          <cell r="D19732">
            <v>1</v>
          </cell>
        </row>
        <row r="19733">
          <cell r="D19733">
            <v>1</v>
          </cell>
        </row>
        <row r="19734">
          <cell r="D19734">
            <v>1</v>
          </cell>
        </row>
        <row r="19735">
          <cell r="D19735">
            <v>1</v>
          </cell>
        </row>
        <row r="19736">
          <cell r="D19736">
            <v>1</v>
          </cell>
        </row>
        <row r="19737">
          <cell r="D19737">
            <v>1</v>
          </cell>
        </row>
        <row r="19738">
          <cell r="D19738">
            <v>1</v>
          </cell>
        </row>
        <row r="19739">
          <cell r="D19739">
            <v>1</v>
          </cell>
        </row>
        <row r="19740">
          <cell r="D19740">
            <v>1</v>
          </cell>
        </row>
        <row r="19741">
          <cell r="D19741">
            <v>1</v>
          </cell>
        </row>
        <row r="19742">
          <cell r="D19742">
            <v>1</v>
          </cell>
        </row>
        <row r="19743">
          <cell r="D19743">
            <v>1</v>
          </cell>
        </row>
        <row r="19744">
          <cell r="D19744">
            <v>1</v>
          </cell>
        </row>
        <row r="19745">
          <cell r="D19745">
            <v>1</v>
          </cell>
        </row>
        <row r="19746">
          <cell r="D19746">
            <v>1</v>
          </cell>
        </row>
        <row r="19747">
          <cell r="D19747">
            <v>1</v>
          </cell>
        </row>
        <row r="19748">
          <cell r="D19748">
            <v>1</v>
          </cell>
        </row>
        <row r="19749">
          <cell r="D19749">
            <v>1</v>
          </cell>
        </row>
        <row r="19750">
          <cell r="D19750">
            <v>1</v>
          </cell>
        </row>
        <row r="19751">
          <cell r="D19751">
            <v>1</v>
          </cell>
        </row>
        <row r="19752">
          <cell r="D19752">
            <v>1</v>
          </cell>
        </row>
        <row r="19753">
          <cell r="D19753">
            <v>1</v>
          </cell>
        </row>
        <row r="19754">
          <cell r="D19754">
            <v>1</v>
          </cell>
        </row>
        <row r="19755">
          <cell r="D19755">
            <v>1</v>
          </cell>
        </row>
        <row r="19756">
          <cell r="D19756">
            <v>1</v>
          </cell>
        </row>
        <row r="19757">
          <cell r="D19757">
            <v>1</v>
          </cell>
        </row>
        <row r="19758">
          <cell r="D19758">
            <v>1</v>
          </cell>
        </row>
        <row r="19759">
          <cell r="D19759">
            <v>1</v>
          </cell>
        </row>
        <row r="19760">
          <cell r="D19760">
            <v>1</v>
          </cell>
        </row>
        <row r="19761">
          <cell r="D19761">
            <v>1</v>
          </cell>
        </row>
        <row r="19762">
          <cell r="D19762">
            <v>1</v>
          </cell>
        </row>
        <row r="19763">
          <cell r="D19763">
            <v>1</v>
          </cell>
        </row>
        <row r="19764">
          <cell r="D19764">
            <v>1</v>
          </cell>
        </row>
        <row r="19765">
          <cell r="D19765">
            <v>1</v>
          </cell>
        </row>
        <row r="19766">
          <cell r="D19766">
            <v>1</v>
          </cell>
        </row>
        <row r="19767">
          <cell r="D19767">
            <v>1</v>
          </cell>
        </row>
        <row r="19768">
          <cell r="D19768">
            <v>1</v>
          </cell>
        </row>
        <row r="19769">
          <cell r="D19769">
            <v>1</v>
          </cell>
        </row>
        <row r="19770">
          <cell r="D19770">
            <v>1</v>
          </cell>
        </row>
        <row r="19771">
          <cell r="D19771">
            <v>1</v>
          </cell>
        </row>
        <row r="19772">
          <cell r="D19772">
            <v>1</v>
          </cell>
        </row>
        <row r="19773">
          <cell r="D19773">
            <v>1</v>
          </cell>
        </row>
        <row r="19774">
          <cell r="D19774">
            <v>1</v>
          </cell>
        </row>
        <row r="19775">
          <cell r="D19775">
            <v>1</v>
          </cell>
        </row>
        <row r="19776">
          <cell r="D19776">
            <v>1</v>
          </cell>
        </row>
        <row r="19777">
          <cell r="D19777">
            <v>1</v>
          </cell>
        </row>
        <row r="19778">
          <cell r="D19778">
            <v>1</v>
          </cell>
        </row>
        <row r="19779">
          <cell r="D19779">
            <v>1</v>
          </cell>
        </row>
        <row r="19780">
          <cell r="D19780">
            <v>1</v>
          </cell>
        </row>
        <row r="19781">
          <cell r="D19781">
            <v>1</v>
          </cell>
        </row>
        <row r="19782">
          <cell r="D19782">
            <v>1</v>
          </cell>
        </row>
        <row r="19783">
          <cell r="D19783">
            <v>1</v>
          </cell>
        </row>
        <row r="19784">
          <cell r="D19784">
            <v>1</v>
          </cell>
        </row>
        <row r="19785">
          <cell r="D19785">
            <v>1</v>
          </cell>
        </row>
        <row r="19786">
          <cell r="D19786">
            <v>1</v>
          </cell>
        </row>
        <row r="19787">
          <cell r="D19787">
            <v>1</v>
          </cell>
        </row>
        <row r="19788">
          <cell r="D19788">
            <v>1</v>
          </cell>
        </row>
        <row r="19789">
          <cell r="D19789">
            <v>1</v>
          </cell>
        </row>
        <row r="19790">
          <cell r="D19790">
            <v>1</v>
          </cell>
        </row>
        <row r="19791">
          <cell r="D19791">
            <v>1</v>
          </cell>
        </row>
        <row r="19792">
          <cell r="D19792">
            <v>1</v>
          </cell>
        </row>
        <row r="19793">
          <cell r="D19793">
            <v>1</v>
          </cell>
        </row>
        <row r="19794">
          <cell r="D19794">
            <v>1</v>
          </cell>
        </row>
        <row r="19795">
          <cell r="D19795">
            <v>1</v>
          </cell>
        </row>
        <row r="19796">
          <cell r="D19796">
            <v>1</v>
          </cell>
        </row>
        <row r="19797">
          <cell r="D19797">
            <v>1</v>
          </cell>
        </row>
        <row r="19798">
          <cell r="D19798">
            <v>1</v>
          </cell>
        </row>
        <row r="19799">
          <cell r="D19799">
            <v>1</v>
          </cell>
        </row>
        <row r="19800">
          <cell r="D19800">
            <v>1</v>
          </cell>
        </row>
        <row r="19801">
          <cell r="D19801">
            <v>1</v>
          </cell>
        </row>
        <row r="19802">
          <cell r="D19802">
            <v>1</v>
          </cell>
        </row>
        <row r="19803">
          <cell r="D19803">
            <v>1</v>
          </cell>
        </row>
        <row r="19804">
          <cell r="D19804">
            <v>1</v>
          </cell>
        </row>
        <row r="19805">
          <cell r="D19805">
            <v>1</v>
          </cell>
        </row>
        <row r="19806">
          <cell r="D19806">
            <v>1</v>
          </cell>
        </row>
        <row r="19807">
          <cell r="D19807">
            <v>1</v>
          </cell>
        </row>
        <row r="19808">
          <cell r="D19808">
            <v>1</v>
          </cell>
        </row>
        <row r="19809">
          <cell r="D19809">
            <v>1</v>
          </cell>
        </row>
        <row r="19810">
          <cell r="D19810">
            <v>1</v>
          </cell>
        </row>
        <row r="19811">
          <cell r="D19811">
            <v>1</v>
          </cell>
        </row>
        <row r="19812">
          <cell r="D19812">
            <v>1</v>
          </cell>
        </row>
        <row r="19813">
          <cell r="D19813">
            <v>1</v>
          </cell>
        </row>
        <row r="19814">
          <cell r="D19814">
            <v>1</v>
          </cell>
        </row>
        <row r="19815">
          <cell r="D19815">
            <v>1</v>
          </cell>
        </row>
        <row r="19816">
          <cell r="D19816">
            <v>1</v>
          </cell>
        </row>
        <row r="19817">
          <cell r="D19817">
            <v>1</v>
          </cell>
        </row>
        <row r="19818">
          <cell r="D19818">
            <v>1</v>
          </cell>
        </row>
        <row r="19819">
          <cell r="D19819">
            <v>1</v>
          </cell>
        </row>
        <row r="19820">
          <cell r="D19820">
            <v>1</v>
          </cell>
        </row>
        <row r="19821">
          <cell r="D19821">
            <v>1</v>
          </cell>
        </row>
        <row r="19822">
          <cell r="D19822">
            <v>1</v>
          </cell>
        </row>
        <row r="19823">
          <cell r="D19823">
            <v>1</v>
          </cell>
        </row>
        <row r="19824">
          <cell r="D19824">
            <v>1</v>
          </cell>
        </row>
        <row r="19825">
          <cell r="D19825">
            <v>1</v>
          </cell>
        </row>
        <row r="19826">
          <cell r="D19826">
            <v>1</v>
          </cell>
        </row>
        <row r="19827">
          <cell r="D19827">
            <v>1</v>
          </cell>
        </row>
        <row r="19828">
          <cell r="D19828">
            <v>1</v>
          </cell>
        </row>
        <row r="19829">
          <cell r="D19829">
            <v>1</v>
          </cell>
        </row>
        <row r="19830">
          <cell r="D19830">
            <v>1</v>
          </cell>
        </row>
        <row r="19831">
          <cell r="D19831">
            <v>1</v>
          </cell>
        </row>
        <row r="19832">
          <cell r="D19832">
            <v>1</v>
          </cell>
        </row>
        <row r="19833">
          <cell r="D19833">
            <v>1</v>
          </cell>
        </row>
        <row r="19834">
          <cell r="D19834">
            <v>1</v>
          </cell>
        </row>
        <row r="19835">
          <cell r="D19835">
            <v>1</v>
          </cell>
        </row>
        <row r="19836">
          <cell r="D19836">
            <v>1</v>
          </cell>
        </row>
        <row r="19837">
          <cell r="D19837">
            <v>1</v>
          </cell>
        </row>
        <row r="19838">
          <cell r="D19838">
            <v>1</v>
          </cell>
        </row>
        <row r="19839">
          <cell r="D19839">
            <v>1</v>
          </cell>
        </row>
        <row r="19840">
          <cell r="D19840">
            <v>1</v>
          </cell>
        </row>
        <row r="19841">
          <cell r="D19841">
            <v>1</v>
          </cell>
        </row>
        <row r="19842">
          <cell r="D19842">
            <v>1</v>
          </cell>
        </row>
        <row r="19843">
          <cell r="D19843">
            <v>1</v>
          </cell>
        </row>
        <row r="19844">
          <cell r="D19844">
            <v>1</v>
          </cell>
        </row>
        <row r="19845">
          <cell r="D19845">
            <v>1</v>
          </cell>
        </row>
        <row r="19846">
          <cell r="D19846">
            <v>1</v>
          </cell>
        </row>
        <row r="19847">
          <cell r="D19847">
            <v>1</v>
          </cell>
        </row>
        <row r="19848">
          <cell r="D19848">
            <v>1</v>
          </cell>
        </row>
        <row r="19849">
          <cell r="D19849">
            <v>1</v>
          </cell>
        </row>
        <row r="19850">
          <cell r="D19850">
            <v>1</v>
          </cell>
        </row>
        <row r="19851">
          <cell r="D19851">
            <v>1</v>
          </cell>
        </row>
        <row r="19852">
          <cell r="D19852">
            <v>1</v>
          </cell>
        </row>
        <row r="19853">
          <cell r="D19853">
            <v>1</v>
          </cell>
        </row>
        <row r="19854">
          <cell r="D19854">
            <v>1</v>
          </cell>
        </row>
        <row r="19855">
          <cell r="D19855">
            <v>1</v>
          </cell>
        </row>
        <row r="19856">
          <cell r="D19856">
            <v>1</v>
          </cell>
        </row>
        <row r="19857">
          <cell r="D19857">
            <v>1</v>
          </cell>
        </row>
        <row r="19858">
          <cell r="D19858">
            <v>1</v>
          </cell>
        </row>
        <row r="19859">
          <cell r="D19859">
            <v>1</v>
          </cell>
        </row>
        <row r="19860">
          <cell r="D19860">
            <v>1</v>
          </cell>
        </row>
        <row r="19861">
          <cell r="D19861">
            <v>1</v>
          </cell>
        </row>
        <row r="19862">
          <cell r="D19862">
            <v>1</v>
          </cell>
        </row>
        <row r="19863">
          <cell r="D19863">
            <v>1</v>
          </cell>
        </row>
        <row r="19864">
          <cell r="D19864">
            <v>1</v>
          </cell>
        </row>
        <row r="19865">
          <cell r="D19865">
            <v>1</v>
          </cell>
        </row>
        <row r="19866">
          <cell r="D19866">
            <v>1</v>
          </cell>
        </row>
        <row r="19867">
          <cell r="D19867">
            <v>1</v>
          </cell>
        </row>
        <row r="19868">
          <cell r="D19868">
            <v>1</v>
          </cell>
        </row>
        <row r="19869">
          <cell r="D19869">
            <v>1</v>
          </cell>
        </row>
        <row r="19870">
          <cell r="D19870">
            <v>1</v>
          </cell>
        </row>
        <row r="19871">
          <cell r="D19871">
            <v>1</v>
          </cell>
        </row>
        <row r="19872">
          <cell r="D19872">
            <v>1</v>
          </cell>
        </row>
        <row r="19873">
          <cell r="D19873">
            <v>1</v>
          </cell>
        </row>
        <row r="19874">
          <cell r="D19874">
            <v>1</v>
          </cell>
        </row>
        <row r="19875">
          <cell r="D19875">
            <v>1</v>
          </cell>
        </row>
        <row r="19876">
          <cell r="D19876">
            <v>1</v>
          </cell>
        </row>
        <row r="19877">
          <cell r="D19877">
            <v>1</v>
          </cell>
        </row>
        <row r="19878">
          <cell r="D19878">
            <v>1</v>
          </cell>
        </row>
        <row r="19879">
          <cell r="D19879">
            <v>1</v>
          </cell>
        </row>
        <row r="19880">
          <cell r="D19880">
            <v>1</v>
          </cell>
        </row>
        <row r="19881">
          <cell r="D19881">
            <v>1</v>
          </cell>
        </row>
        <row r="19882">
          <cell r="D19882">
            <v>1</v>
          </cell>
        </row>
        <row r="19883">
          <cell r="D19883">
            <v>1</v>
          </cell>
        </row>
        <row r="19884">
          <cell r="D19884">
            <v>1</v>
          </cell>
        </row>
        <row r="19885">
          <cell r="D19885">
            <v>1</v>
          </cell>
        </row>
        <row r="19886">
          <cell r="D19886">
            <v>1</v>
          </cell>
        </row>
        <row r="19887">
          <cell r="D19887">
            <v>1</v>
          </cell>
        </row>
        <row r="19888">
          <cell r="D19888">
            <v>1</v>
          </cell>
        </row>
        <row r="19889">
          <cell r="D19889">
            <v>1</v>
          </cell>
        </row>
        <row r="19890">
          <cell r="D19890">
            <v>1</v>
          </cell>
        </row>
        <row r="19891">
          <cell r="D19891">
            <v>1</v>
          </cell>
        </row>
        <row r="19892">
          <cell r="D19892">
            <v>1</v>
          </cell>
        </row>
        <row r="19893">
          <cell r="D19893">
            <v>1</v>
          </cell>
        </row>
        <row r="19894">
          <cell r="D19894">
            <v>1</v>
          </cell>
        </row>
        <row r="19895">
          <cell r="D19895">
            <v>1</v>
          </cell>
        </row>
        <row r="19896">
          <cell r="D19896">
            <v>1</v>
          </cell>
        </row>
        <row r="19897">
          <cell r="D19897">
            <v>1</v>
          </cell>
        </row>
        <row r="19898">
          <cell r="D19898">
            <v>1</v>
          </cell>
        </row>
        <row r="19899">
          <cell r="D19899">
            <v>1</v>
          </cell>
        </row>
        <row r="19900">
          <cell r="D19900">
            <v>1</v>
          </cell>
        </row>
        <row r="19901">
          <cell r="D19901">
            <v>1</v>
          </cell>
        </row>
        <row r="19902">
          <cell r="D19902">
            <v>1</v>
          </cell>
        </row>
        <row r="19903">
          <cell r="D19903">
            <v>1</v>
          </cell>
        </row>
        <row r="19904">
          <cell r="D19904">
            <v>1</v>
          </cell>
        </row>
        <row r="19905">
          <cell r="D19905">
            <v>1</v>
          </cell>
        </row>
        <row r="19906">
          <cell r="D19906">
            <v>1</v>
          </cell>
        </row>
        <row r="19907">
          <cell r="D19907">
            <v>1</v>
          </cell>
        </row>
        <row r="19908">
          <cell r="D19908">
            <v>1</v>
          </cell>
        </row>
        <row r="19909">
          <cell r="D19909">
            <v>1</v>
          </cell>
        </row>
        <row r="19910">
          <cell r="D19910">
            <v>1</v>
          </cell>
        </row>
        <row r="19911">
          <cell r="D19911">
            <v>1</v>
          </cell>
        </row>
        <row r="19912">
          <cell r="D19912">
            <v>1</v>
          </cell>
        </row>
        <row r="19913">
          <cell r="D19913">
            <v>1</v>
          </cell>
        </row>
        <row r="19914">
          <cell r="D19914">
            <v>1</v>
          </cell>
        </row>
        <row r="19915">
          <cell r="D19915">
            <v>1</v>
          </cell>
        </row>
        <row r="19916">
          <cell r="D19916">
            <v>1</v>
          </cell>
        </row>
        <row r="19917">
          <cell r="D19917">
            <v>1</v>
          </cell>
        </row>
        <row r="19918">
          <cell r="D19918">
            <v>1</v>
          </cell>
        </row>
        <row r="19919">
          <cell r="D19919">
            <v>1</v>
          </cell>
        </row>
        <row r="19920">
          <cell r="D19920">
            <v>1</v>
          </cell>
        </row>
        <row r="19921">
          <cell r="D19921">
            <v>1</v>
          </cell>
        </row>
        <row r="19922">
          <cell r="D19922">
            <v>1</v>
          </cell>
        </row>
        <row r="19923">
          <cell r="D19923">
            <v>1</v>
          </cell>
        </row>
        <row r="19924">
          <cell r="D19924">
            <v>1</v>
          </cell>
        </row>
        <row r="19925">
          <cell r="D19925">
            <v>1</v>
          </cell>
        </row>
        <row r="19926">
          <cell r="D19926">
            <v>1</v>
          </cell>
        </row>
        <row r="19927">
          <cell r="D19927">
            <v>1</v>
          </cell>
        </row>
        <row r="19928">
          <cell r="D19928">
            <v>1</v>
          </cell>
        </row>
        <row r="19929">
          <cell r="D19929">
            <v>1</v>
          </cell>
        </row>
        <row r="19930">
          <cell r="D19930">
            <v>1</v>
          </cell>
        </row>
        <row r="19931">
          <cell r="D19931">
            <v>1</v>
          </cell>
        </row>
        <row r="19932">
          <cell r="D19932">
            <v>1</v>
          </cell>
        </row>
        <row r="19933">
          <cell r="D19933">
            <v>1</v>
          </cell>
        </row>
        <row r="19934">
          <cell r="D19934">
            <v>1</v>
          </cell>
        </row>
        <row r="19935">
          <cell r="D19935">
            <v>1</v>
          </cell>
        </row>
        <row r="19936">
          <cell r="D19936">
            <v>1</v>
          </cell>
        </row>
        <row r="19937">
          <cell r="D19937">
            <v>1</v>
          </cell>
        </row>
        <row r="19938">
          <cell r="D19938">
            <v>1</v>
          </cell>
        </row>
        <row r="19939">
          <cell r="D19939">
            <v>1</v>
          </cell>
        </row>
        <row r="19940">
          <cell r="D19940">
            <v>1</v>
          </cell>
        </row>
        <row r="19941">
          <cell r="D19941">
            <v>1</v>
          </cell>
        </row>
        <row r="19942">
          <cell r="D19942">
            <v>1</v>
          </cell>
        </row>
        <row r="19943">
          <cell r="D19943">
            <v>1</v>
          </cell>
        </row>
        <row r="19944">
          <cell r="D19944">
            <v>1</v>
          </cell>
        </row>
        <row r="19945">
          <cell r="D19945">
            <v>1</v>
          </cell>
        </row>
        <row r="19946">
          <cell r="D19946">
            <v>1</v>
          </cell>
        </row>
        <row r="19947">
          <cell r="D19947">
            <v>1</v>
          </cell>
        </row>
        <row r="19948">
          <cell r="D19948">
            <v>1</v>
          </cell>
        </row>
        <row r="19949">
          <cell r="D19949">
            <v>1</v>
          </cell>
        </row>
        <row r="19950">
          <cell r="D19950">
            <v>1</v>
          </cell>
        </row>
        <row r="19951">
          <cell r="D19951">
            <v>1</v>
          </cell>
        </row>
        <row r="19952">
          <cell r="D19952">
            <v>1</v>
          </cell>
        </row>
        <row r="19953">
          <cell r="D19953">
            <v>1</v>
          </cell>
        </row>
        <row r="19954">
          <cell r="D19954">
            <v>1</v>
          </cell>
        </row>
        <row r="19955">
          <cell r="D19955">
            <v>1</v>
          </cell>
        </row>
        <row r="19956">
          <cell r="D19956">
            <v>1</v>
          </cell>
        </row>
        <row r="19957">
          <cell r="D19957">
            <v>1</v>
          </cell>
        </row>
        <row r="19958">
          <cell r="D19958">
            <v>1</v>
          </cell>
        </row>
        <row r="19959">
          <cell r="D19959">
            <v>1</v>
          </cell>
        </row>
        <row r="19960">
          <cell r="D19960">
            <v>1</v>
          </cell>
        </row>
        <row r="19961">
          <cell r="D19961">
            <v>1</v>
          </cell>
        </row>
        <row r="19962">
          <cell r="D19962">
            <v>1</v>
          </cell>
        </row>
        <row r="19963">
          <cell r="D19963">
            <v>1</v>
          </cell>
        </row>
        <row r="19964">
          <cell r="D19964">
            <v>1</v>
          </cell>
        </row>
        <row r="19965">
          <cell r="D19965">
            <v>1</v>
          </cell>
        </row>
        <row r="19966">
          <cell r="D19966">
            <v>1</v>
          </cell>
        </row>
        <row r="19967">
          <cell r="D19967">
            <v>1</v>
          </cell>
        </row>
        <row r="19968">
          <cell r="D19968">
            <v>1</v>
          </cell>
        </row>
        <row r="19969">
          <cell r="D19969">
            <v>1</v>
          </cell>
        </row>
        <row r="19970">
          <cell r="D19970">
            <v>1</v>
          </cell>
        </row>
        <row r="19971">
          <cell r="D19971">
            <v>1</v>
          </cell>
        </row>
        <row r="19972">
          <cell r="D19972">
            <v>1</v>
          </cell>
        </row>
        <row r="19973">
          <cell r="D19973">
            <v>1</v>
          </cell>
        </row>
        <row r="19974">
          <cell r="D19974">
            <v>1</v>
          </cell>
        </row>
        <row r="19975">
          <cell r="D19975">
            <v>1</v>
          </cell>
        </row>
        <row r="19976">
          <cell r="D19976">
            <v>1</v>
          </cell>
        </row>
        <row r="19977">
          <cell r="D19977">
            <v>1</v>
          </cell>
        </row>
        <row r="19978">
          <cell r="D19978">
            <v>1</v>
          </cell>
        </row>
        <row r="19979">
          <cell r="D19979">
            <v>1</v>
          </cell>
        </row>
        <row r="19980">
          <cell r="D19980">
            <v>1</v>
          </cell>
        </row>
        <row r="19981">
          <cell r="D19981">
            <v>1</v>
          </cell>
        </row>
        <row r="19982">
          <cell r="D19982">
            <v>1</v>
          </cell>
        </row>
        <row r="19983">
          <cell r="D19983">
            <v>1</v>
          </cell>
        </row>
        <row r="19984">
          <cell r="D19984">
            <v>1</v>
          </cell>
        </row>
        <row r="19985">
          <cell r="D19985">
            <v>1</v>
          </cell>
        </row>
        <row r="19986">
          <cell r="D19986">
            <v>1</v>
          </cell>
        </row>
        <row r="19987">
          <cell r="D19987">
            <v>1</v>
          </cell>
        </row>
        <row r="19988">
          <cell r="D19988">
            <v>1</v>
          </cell>
        </row>
        <row r="19989">
          <cell r="D19989">
            <v>1</v>
          </cell>
        </row>
        <row r="19990">
          <cell r="D19990">
            <v>1</v>
          </cell>
        </row>
        <row r="19991">
          <cell r="D19991">
            <v>1</v>
          </cell>
        </row>
        <row r="19992">
          <cell r="D19992">
            <v>1</v>
          </cell>
        </row>
        <row r="19993">
          <cell r="D19993">
            <v>1</v>
          </cell>
        </row>
        <row r="19994">
          <cell r="D19994">
            <v>1</v>
          </cell>
        </row>
        <row r="19995">
          <cell r="D19995">
            <v>1</v>
          </cell>
        </row>
        <row r="19996">
          <cell r="D19996">
            <v>1</v>
          </cell>
        </row>
        <row r="19997">
          <cell r="D19997">
            <v>1</v>
          </cell>
        </row>
        <row r="19998">
          <cell r="D19998">
            <v>1</v>
          </cell>
        </row>
        <row r="19999">
          <cell r="D19999">
            <v>1</v>
          </cell>
        </row>
        <row r="20000">
          <cell r="D20000">
            <v>1</v>
          </cell>
        </row>
        <row r="20001">
          <cell r="D20001">
            <v>1</v>
          </cell>
        </row>
        <row r="20002">
          <cell r="D20002">
            <v>1</v>
          </cell>
        </row>
        <row r="20003">
          <cell r="D20003">
            <v>1</v>
          </cell>
        </row>
        <row r="20004">
          <cell r="D20004">
            <v>1</v>
          </cell>
        </row>
        <row r="20005">
          <cell r="D20005">
            <v>1</v>
          </cell>
        </row>
        <row r="20006">
          <cell r="D20006">
            <v>1</v>
          </cell>
        </row>
        <row r="20007">
          <cell r="D20007">
            <v>1</v>
          </cell>
        </row>
        <row r="20008">
          <cell r="D20008">
            <v>1</v>
          </cell>
        </row>
        <row r="20009">
          <cell r="D20009">
            <v>1</v>
          </cell>
        </row>
        <row r="20010">
          <cell r="D20010">
            <v>1</v>
          </cell>
        </row>
        <row r="20011">
          <cell r="D20011">
            <v>1</v>
          </cell>
        </row>
        <row r="20012">
          <cell r="D20012">
            <v>1</v>
          </cell>
        </row>
        <row r="20013">
          <cell r="D20013">
            <v>1</v>
          </cell>
        </row>
        <row r="20014">
          <cell r="D20014">
            <v>1</v>
          </cell>
        </row>
        <row r="20015">
          <cell r="D20015">
            <v>1</v>
          </cell>
        </row>
        <row r="20016">
          <cell r="D20016">
            <v>1</v>
          </cell>
        </row>
        <row r="20017">
          <cell r="D20017">
            <v>1</v>
          </cell>
        </row>
        <row r="20018">
          <cell r="D20018">
            <v>1</v>
          </cell>
        </row>
        <row r="20019">
          <cell r="D20019">
            <v>1</v>
          </cell>
        </row>
        <row r="20020">
          <cell r="D20020">
            <v>1</v>
          </cell>
        </row>
        <row r="20021">
          <cell r="D20021">
            <v>1</v>
          </cell>
        </row>
        <row r="20022">
          <cell r="D20022">
            <v>1</v>
          </cell>
        </row>
        <row r="20023">
          <cell r="D20023">
            <v>1</v>
          </cell>
        </row>
        <row r="20024">
          <cell r="D20024">
            <v>1</v>
          </cell>
        </row>
        <row r="20025">
          <cell r="D20025">
            <v>1</v>
          </cell>
        </row>
        <row r="20026">
          <cell r="D20026">
            <v>1</v>
          </cell>
        </row>
        <row r="20027">
          <cell r="D20027">
            <v>1</v>
          </cell>
        </row>
        <row r="20028">
          <cell r="D20028">
            <v>1</v>
          </cell>
        </row>
        <row r="20029">
          <cell r="D20029">
            <v>1</v>
          </cell>
        </row>
        <row r="20030">
          <cell r="D20030">
            <v>1</v>
          </cell>
        </row>
        <row r="20031">
          <cell r="D20031">
            <v>1</v>
          </cell>
        </row>
        <row r="20032">
          <cell r="D20032">
            <v>1</v>
          </cell>
        </row>
        <row r="20033">
          <cell r="D20033">
            <v>1</v>
          </cell>
        </row>
        <row r="20034">
          <cell r="D20034">
            <v>1</v>
          </cell>
        </row>
        <row r="20035">
          <cell r="D20035">
            <v>1</v>
          </cell>
        </row>
        <row r="20036">
          <cell r="D20036">
            <v>1</v>
          </cell>
        </row>
        <row r="20037">
          <cell r="D20037">
            <v>1</v>
          </cell>
        </row>
        <row r="20038">
          <cell r="D20038">
            <v>1</v>
          </cell>
        </row>
        <row r="20039">
          <cell r="D20039">
            <v>1</v>
          </cell>
        </row>
        <row r="20040">
          <cell r="D20040">
            <v>1</v>
          </cell>
        </row>
        <row r="20041">
          <cell r="D20041">
            <v>1</v>
          </cell>
        </row>
        <row r="20042">
          <cell r="D20042">
            <v>1</v>
          </cell>
        </row>
        <row r="20043">
          <cell r="D20043">
            <v>1</v>
          </cell>
        </row>
        <row r="20044">
          <cell r="D20044">
            <v>1</v>
          </cell>
        </row>
        <row r="20045">
          <cell r="D20045">
            <v>1</v>
          </cell>
        </row>
        <row r="20046">
          <cell r="D20046">
            <v>1</v>
          </cell>
        </row>
        <row r="20047">
          <cell r="D20047">
            <v>1</v>
          </cell>
        </row>
        <row r="20048">
          <cell r="D20048">
            <v>1</v>
          </cell>
        </row>
        <row r="20049">
          <cell r="D20049">
            <v>1</v>
          </cell>
        </row>
        <row r="20050">
          <cell r="D20050">
            <v>1</v>
          </cell>
        </row>
        <row r="20051">
          <cell r="D20051">
            <v>1</v>
          </cell>
        </row>
        <row r="20052">
          <cell r="D20052">
            <v>1</v>
          </cell>
        </row>
        <row r="20053">
          <cell r="D20053">
            <v>1</v>
          </cell>
        </row>
        <row r="20054">
          <cell r="D20054">
            <v>1</v>
          </cell>
        </row>
        <row r="20055">
          <cell r="D20055">
            <v>1</v>
          </cell>
        </row>
        <row r="20056">
          <cell r="D20056">
            <v>1</v>
          </cell>
        </row>
        <row r="20057">
          <cell r="D20057">
            <v>1</v>
          </cell>
        </row>
        <row r="20058">
          <cell r="D20058">
            <v>1</v>
          </cell>
        </row>
        <row r="20059">
          <cell r="D20059">
            <v>1</v>
          </cell>
        </row>
        <row r="20060">
          <cell r="D20060">
            <v>1</v>
          </cell>
        </row>
        <row r="20061">
          <cell r="D20061">
            <v>1</v>
          </cell>
        </row>
        <row r="20062">
          <cell r="D20062">
            <v>1</v>
          </cell>
        </row>
        <row r="20063">
          <cell r="D20063">
            <v>1</v>
          </cell>
        </row>
        <row r="20064">
          <cell r="D20064">
            <v>1</v>
          </cell>
        </row>
        <row r="20065">
          <cell r="D20065">
            <v>1</v>
          </cell>
        </row>
        <row r="20066">
          <cell r="D20066">
            <v>1</v>
          </cell>
        </row>
        <row r="20067">
          <cell r="D20067">
            <v>1</v>
          </cell>
        </row>
        <row r="20068">
          <cell r="D20068">
            <v>1</v>
          </cell>
        </row>
        <row r="20069">
          <cell r="D20069">
            <v>1</v>
          </cell>
        </row>
        <row r="20070">
          <cell r="D20070">
            <v>1</v>
          </cell>
        </row>
        <row r="20071">
          <cell r="D20071">
            <v>1</v>
          </cell>
        </row>
        <row r="20072">
          <cell r="D20072">
            <v>1</v>
          </cell>
        </row>
        <row r="20073">
          <cell r="D20073">
            <v>1</v>
          </cell>
        </row>
        <row r="20074">
          <cell r="D20074">
            <v>1</v>
          </cell>
        </row>
        <row r="20075">
          <cell r="D20075">
            <v>1</v>
          </cell>
        </row>
        <row r="20076">
          <cell r="D20076">
            <v>1</v>
          </cell>
        </row>
        <row r="20077">
          <cell r="D20077">
            <v>1</v>
          </cell>
        </row>
        <row r="20078">
          <cell r="D20078">
            <v>1</v>
          </cell>
        </row>
        <row r="20079">
          <cell r="D20079">
            <v>1</v>
          </cell>
        </row>
        <row r="20080">
          <cell r="D20080">
            <v>1</v>
          </cell>
        </row>
        <row r="20081">
          <cell r="D20081">
            <v>1</v>
          </cell>
        </row>
        <row r="20082">
          <cell r="D20082">
            <v>1</v>
          </cell>
        </row>
        <row r="20083">
          <cell r="D20083">
            <v>1</v>
          </cell>
        </row>
        <row r="20084">
          <cell r="D20084">
            <v>1</v>
          </cell>
        </row>
        <row r="20085">
          <cell r="D20085">
            <v>1</v>
          </cell>
        </row>
        <row r="20086">
          <cell r="D20086">
            <v>1</v>
          </cell>
        </row>
        <row r="20087">
          <cell r="D20087">
            <v>1</v>
          </cell>
        </row>
        <row r="20088">
          <cell r="D20088">
            <v>1</v>
          </cell>
        </row>
        <row r="20089">
          <cell r="D20089">
            <v>1</v>
          </cell>
        </row>
        <row r="20090">
          <cell r="D20090">
            <v>1</v>
          </cell>
        </row>
        <row r="20091">
          <cell r="D20091">
            <v>1</v>
          </cell>
        </row>
        <row r="20092">
          <cell r="D20092">
            <v>1</v>
          </cell>
        </row>
        <row r="20093">
          <cell r="D20093">
            <v>1</v>
          </cell>
        </row>
        <row r="20094">
          <cell r="D20094">
            <v>1</v>
          </cell>
        </row>
        <row r="20095">
          <cell r="D20095">
            <v>1</v>
          </cell>
        </row>
        <row r="20096">
          <cell r="D20096">
            <v>1</v>
          </cell>
        </row>
        <row r="20097">
          <cell r="D20097">
            <v>1</v>
          </cell>
        </row>
        <row r="20098">
          <cell r="D20098">
            <v>1</v>
          </cell>
        </row>
        <row r="20099">
          <cell r="D20099">
            <v>1</v>
          </cell>
        </row>
        <row r="20100">
          <cell r="D20100">
            <v>1</v>
          </cell>
        </row>
        <row r="20101">
          <cell r="D20101">
            <v>1</v>
          </cell>
        </row>
        <row r="20102">
          <cell r="D20102">
            <v>1</v>
          </cell>
        </row>
        <row r="20103">
          <cell r="D20103">
            <v>1</v>
          </cell>
        </row>
        <row r="20104">
          <cell r="D20104">
            <v>1</v>
          </cell>
        </row>
        <row r="20105">
          <cell r="D20105">
            <v>1</v>
          </cell>
        </row>
        <row r="20106">
          <cell r="D20106">
            <v>1</v>
          </cell>
        </row>
        <row r="20107">
          <cell r="D20107">
            <v>1</v>
          </cell>
        </row>
        <row r="20108">
          <cell r="D20108">
            <v>1</v>
          </cell>
        </row>
        <row r="20109">
          <cell r="D20109">
            <v>1</v>
          </cell>
        </row>
        <row r="20110">
          <cell r="D20110">
            <v>1</v>
          </cell>
        </row>
        <row r="20111">
          <cell r="D20111">
            <v>1</v>
          </cell>
        </row>
        <row r="20112">
          <cell r="D20112">
            <v>1</v>
          </cell>
        </row>
        <row r="20113">
          <cell r="D20113">
            <v>1</v>
          </cell>
        </row>
        <row r="20114">
          <cell r="D20114">
            <v>1</v>
          </cell>
        </row>
        <row r="20115">
          <cell r="D20115">
            <v>1</v>
          </cell>
        </row>
        <row r="20116">
          <cell r="D20116">
            <v>1</v>
          </cell>
        </row>
        <row r="20117">
          <cell r="D20117">
            <v>1</v>
          </cell>
        </row>
        <row r="20118">
          <cell r="D20118">
            <v>1</v>
          </cell>
        </row>
        <row r="20119">
          <cell r="D20119">
            <v>1</v>
          </cell>
        </row>
        <row r="20120">
          <cell r="D20120">
            <v>1</v>
          </cell>
        </row>
        <row r="20121">
          <cell r="D20121">
            <v>1</v>
          </cell>
        </row>
        <row r="20122">
          <cell r="D20122">
            <v>1</v>
          </cell>
        </row>
        <row r="20123">
          <cell r="D20123">
            <v>1</v>
          </cell>
        </row>
        <row r="20124">
          <cell r="D20124">
            <v>1</v>
          </cell>
        </row>
        <row r="20125">
          <cell r="D20125">
            <v>1</v>
          </cell>
        </row>
        <row r="20126">
          <cell r="D20126">
            <v>1</v>
          </cell>
        </row>
        <row r="20127">
          <cell r="D20127">
            <v>1</v>
          </cell>
        </row>
        <row r="20128">
          <cell r="D20128">
            <v>1</v>
          </cell>
        </row>
        <row r="20129">
          <cell r="D20129">
            <v>1</v>
          </cell>
        </row>
        <row r="20130">
          <cell r="D20130">
            <v>1</v>
          </cell>
        </row>
        <row r="20131">
          <cell r="D20131">
            <v>1</v>
          </cell>
        </row>
        <row r="20132">
          <cell r="D20132">
            <v>1</v>
          </cell>
        </row>
        <row r="20133">
          <cell r="D20133">
            <v>1</v>
          </cell>
        </row>
        <row r="20134">
          <cell r="D20134">
            <v>1</v>
          </cell>
        </row>
        <row r="20135">
          <cell r="D20135">
            <v>1</v>
          </cell>
        </row>
        <row r="20136">
          <cell r="D20136">
            <v>1</v>
          </cell>
        </row>
        <row r="20137">
          <cell r="D20137">
            <v>1</v>
          </cell>
        </row>
        <row r="20138">
          <cell r="D20138">
            <v>1</v>
          </cell>
        </row>
        <row r="20139">
          <cell r="D20139">
            <v>1</v>
          </cell>
        </row>
        <row r="20140">
          <cell r="D20140">
            <v>1</v>
          </cell>
        </row>
        <row r="20141">
          <cell r="D20141">
            <v>1</v>
          </cell>
        </row>
        <row r="20142">
          <cell r="D20142">
            <v>1</v>
          </cell>
        </row>
        <row r="20143">
          <cell r="D20143">
            <v>1</v>
          </cell>
        </row>
        <row r="20144">
          <cell r="D20144">
            <v>1</v>
          </cell>
        </row>
        <row r="20145">
          <cell r="D20145">
            <v>1</v>
          </cell>
        </row>
        <row r="20146">
          <cell r="D20146">
            <v>1</v>
          </cell>
        </row>
        <row r="20147">
          <cell r="D20147">
            <v>1</v>
          </cell>
        </row>
        <row r="20148">
          <cell r="D20148">
            <v>1</v>
          </cell>
        </row>
        <row r="20149">
          <cell r="D20149">
            <v>1</v>
          </cell>
        </row>
        <row r="20150">
          <cell r="D20150">
            <v>1</v>
          </cell>
        </row>
        <row r="20151">
          <cell r="D20151">
            <v>1</v>
          </cell>
        </row>
        <row r="20152">
          <cell r="D20152">
            <v>1</v>
          </cell>
        </row>
        <row r="20153">
          <cell r="D20153">
            <v>1</v>
          </cell>
        </row>
        <row r="20154">
          <cell r="D20154">
            <v>1</v>
          </cell>
        </row>
        <row r="20155">
          <cell r="D20155">
            <v>1</v>
          </cell>
        </row>
        <row r="20156">
          <cell r="D20156">
            <v>1</v>
          </cell>
        </row>
        <row r="20157">
          <cell r="D20157">
            <v>1</v>
          </cell>
        </row>
        <row r="20158">
          <cell r="D20158">
            <v>1</v>
          </cell>
        </row>
        <row r="20159">
          <cell r="D20159">
            <v>1</v>
          </cell>
        </row>
        <row r="20160">
          <cell r="D20160">
            <v>1</v>
          </cell>
        </row>
        <row r="20161">
          <cell r="D20161">
            <v>1</v>
          </cell>
        </row>
        <row r="20162">
          <cell r="D20162">
            <v>1</v>
          </cell>
        </row>
        <row r="20163">
          <cell r="D20163">
            <v>1</v>
          </cell>
        </row>
        <row r="20164">
          <cell r="D20164">
            <v>1</v>
          </cell>
        </row>
        <row r="20165">
          <cell r="D20165">
            <v>1</v>
          </cell>
        </row>
        <row r="20166">
          <cell r="D20166">
            <v>1</v>
          </cell>
        </row>
        <row r="20167">
          <cell r="D20167">
            <v>1</v>
          </cell>
        </row>
        <row r="20168">
          <cell r="D20168">
            <v>1</v>
          </cell>
        </row>
        <row r="20169">
          <cell r="D20169">
            <v>1</v>
          </cell>
        </row>
        <row r="20170">
          <cell r="D20170">
            <v>1</v>
          </cell>
        </row>
        <row r="20171">
          <cell r="D20171">
            <v>1</v>
          </cell>
        </row>
        <row r="20172">
          <cell r="D20172">
            <v>1</v>
          </cell>
        </row>
        <row r="20173">
          <cell r="D20173">
            <v>1</v>
          </cell>
        </row>
        <row r="20174">
          <cell r="D20174">
            <v>1</v>
          </cell>
        </row>
        <row r="20175">
          <cell r="D20175">
            <v>1</v>
          </cell>
        </row>
        <row r="20176">
          <cell r="D20176">
            <v>1</v>
          </cell>
        </row>
        <row r="20177">
          <cell r="D20177">
            <v>1</v>
          </cell>
        </row>
        <row r="20178">
          <cell r="D20178">
            <v>1</v>
          </cell>
        </row>
        <row r="20179">
          <cell r="D20179">
            <v>1</v>
          </cell>
        </row>
        <row r="20180">
          <cell r="D20180">
            <v>1</v>
          </cell>
        </row>
        <row r="20181">
          <cell r="D20181">
            <v>1</v>
          </cell>
        </row>
        <row r="20182">
          <cell r="D20182">
            <v>1</v>
          </cell>
        </row>
        <row r="20183">
          <cell r="D20183">
            <v>1</v>
          </cell>
        </row>
        <row r="20184">
          <cell r="D20184">
            <v>1</v>
          </cell>
        </row>
        <row r="20185">
          <cell r="D20185">
            <v>1</v>
          </cell>
        </row>
        <row r="20186">
          <cell r="D20186">
            <v>1</v>
          </cell>
        </row>
        <row r="20187">
          <cell r="D20187">
            <v>1</v>
          </cell>
        </row>
        <row r="20188">
          <cell r="D20188">
            <v>1</v>
          </cell>
        </row>
        <row r="20189">
          <cell r="D20189">
            <v>1</v>
          </cell>
        </row>
        <row r="20190">
          <cell r="D20190">
            <v>1</v>
          </cell>
        </row>
        <row r="20191">
          <cell r="D20191">
            <v>1</v>
          </cell>
        </row>
        <row r="20192">
          <cell r="D20192">
            <v>1</v>
          </cell>
        </row>
        <row r="20193">
          <cell r="D20193">
            <v>1</v>
          </cell>
        </row>
        <row r="20194">
          <cell r="D20194">
            <v>1</v>
          </cell>
        </row>
        <row r="20195">
          <cell r="D20195">
            <v>1</v>
          </cell>
        </row>
        <row r="20196">
          <cell r="D20196">
            <v>1</v>
          </cell>
        </row>
        <row r="20197">
          <cell r="D20197">
            <v>1</v>
          </cell>
        </row>
        <row r="20198">
          <cell r="D20198">
            <v>1</v>
          </cell>
        </row>
        <row r="20199">
          <cell r="D20199">
            <v>1</v>
          </cell>
        </row>
        <row r="20200">
          <cell r="D20200">
            <v>1</v>
          </cell>
        </row>
        <row r="20201">
          <cell r="D20201">
            <v>1</v>
          </cell>
        </row>
        <row r="20202">
          <cell r="D20202">
            <v>1</v>
          </cell>
        </row>
        <row r="20203">
          <cell r="D20203">
            <v>1</v>
          </cell>
        </row>
        <row r="20204">
          <cell r="D20204">
            <v>1</v>
          </cell>
        </row>
        <row r="20205">
          <cell r="D20205">
            <v>1</v>
          </cell>
        </row>
        <row r="20206">
          <cell r="D20206">
            <v>1</v>
          </cell>
        </row>
        <row r="20207">
          <cell r="D20207">
            <v>1</v>
          </cell>
        </row>
        <row r="20208">
          <cell r="D20208">
            <v>1</v>
          </cell>
        </row>
        <row r="20209">
          <cell r="D20209">
            <v>1</v>
          </cell>
        </row>
        <row r="20210">
          <cell r="D20210">
            <v>1</v>
          </cell>
        </row>
        <row r="20211">
          <cell r="D20211">
            <v>1</v>
          </cell>
        </row>
        <row r="20212">
          <cell r="D20212">
            <v>1</v>
          </cell>
        </row>
        <row r="20213">
          <cell r="D20213">
            <v>1</v>
          </cell>
        </row>
        <row r="20214">
          <cell r="D20214">
            <v>1</v>
          </cell>
        </row>
        <row r="20215">
          <cell r="D20215">
            <v>1</v>
          </cell>
        </row>
        <row r="20216">
          <cell r="D20216">
            <v>1</v>
          </cell>
        </row>
        <row r="20217">
          <cell r="D20217">
            <v>1</v>
          </cell>
        </row>
        <row r="20218">
          <cell r="D20218">
            <v>1</v>
          </cell>
        </row>
        <row r="20219">
          <cell r="D20219">
            <v>1</v>
          </cell>
        </row>
        <row r="20220">
          <cell r="D20220">
            <v>1</v>
          </cell>
        </row>
        <row r="20221">
          <cell r="D20221">
            <v>1</v>
          </cell>
        </row>
        <row r="20222">
          <cell r="D20222">
            <v>1</v>
          </cell>
        </row>
        <row r="20223">
          <cell r="D20223">
            <v>1</v>
          </cell>
        </row>
        <row r="20224">
          <cell r="D20224">
            <v>1</v>
          </cell>
        </row>
        <row r="20225">
          <cell r="D20225">
            <v>1</v>
          </cell>
        </row>
        <row r="20226">
          <cell r="D20226">
            <v>1</v>
          </cell>
        </row>
        <row r="20227">
          <cell r="D20227">
            <v>1</v>
          </cell>
        </row>
        <row r="20228">
          <cell r="D20228">
            <v>1</v>
          </cell>
        </row>
        <row r="20229">
          <cell r="D20229">
            <v>1</v>
          </cell>
        </row>
        <row r="20230">
          <cell r="D20230">
            <v>1</v>
          </cell>
        </row>
        <row r="20231">
          <cell r="D20231">
            <v>1</v>
          </cell>
        </row>
        <row r="20232">
          <cell r="D20232">
            <v>1</v>
          </cell>
        </row>
        <row r="20233">
          <cell r="D20233">
            <v>1</v>
          </cell>
        </row>
        <row r="20234">
          <cell r="D20234">
            <v>1</v>
          </cell>
        </row>
        <row r="20235">
          <cell r="D20235">
            <v>1</v>
          </cell>
        </row>
        <row r="20236">
          <cell r="D20236">
            <v>1</v>
          </cell>
        </row>
        <row r="20237">
          <cell r="D20237">
            <v>1</v>
          </cell>
        </row>
        <row r="20238">
          <cell r="D20238">
            <v>1</v>
          </cell>
        </row>
        <row r="20239">
          <cell r="D20239">
            <v>1</v>
          </cell>
        </row>
        <row r="20240">
          <cell r="D20240">
            <v>1</v>
          </cell>
        </row>
        <row r="20241">
          <cell r="D20241">
            <v>1</v>
          </cell>
        </row>
        <row r="20242">
          <cell r="D20242">
            <v>1</v>
          </cell>
        </row>
        <row r="20243">
          <cell r="D20243">
            <v>1</v>
          </cell>
        </row>
        <row r="20244">
          <cell r="D20244">
            <v>1</v>
          </cell>
        </row>
        <row r="20245">
          <cell r="D20245">
            <v>1</v>
          </cell>
        </row>
        <row r="20246">
          <cell r="D20246">
            <v>1</v>
          </cell>
        </row>
        <row r="20247">
          <cell r="D20247">
            <v>1</v>
          </cell>
        </row>
        <row r="20248">
          <cell r="D20248">
            <v>1</v>
          </cell>
        </row>
        <row r="20249">
          <cell r="D20249">
            <v>1</v>
          </cell>
        </row>
        <row r="20250">
          <cell r="D20250">
            <v>1</v>
          </cell>
        </row>
        <row r="20251">
          <cell r="D20251">
            <v>1</v>
          </cell>
        </row>
        <row r="20252">
          <cell r="D20252">
            <v>1</v>
          </cell>
        </row>
        <row r="20253">
          <cell r="D20253">
            <v>1</v>
          </cell>
        </row>
        <row r="20254">
          <cell r="D20254">
            <v>1</v>
          </cell>
        </row>
        <row r="20255">
          <cell r="D20255">
            <v>1</v>
          </cell>
        </row>
        <row r="20256">
          <cell r="D20256">
            <v>1</v>
          </cell>
        </row>
        <row r="20257">
          <cell r="D20257">
            <v>1</v>
          </cell>
        </row>
        <row r="20258">
          <cell r="D20258">
            <v>1</v>
          </cell>
        </row>
        <row r="20259">
          <cell r="D20259">
            <v>1</v>
          </cell>
        </row>
        <row r="20260">
          <cell r="D20260">
            <v>1</v>
          </cell>
        </row>
        <row r="20261">
          <cell r="D20261">
            <v>1</v>
          </cell>
        </row>
        <row r="20262">
          <cell r="D20262">
            <v>1</v>
          </cell>
        </row>
        <row r="20263">
          <cell r="D20263">
            <v>1</v>
          </cell>
        </row>
        <row r="20264">
          <cell r="D20264">
            <v>1</v>
          </cell>
        </row>
        <row r="20265">
          <cell r="D20265">
            <v>1</v>
          </cell>
        </row>
        <row r="20266">
          <cell r="D20266">
            <v>1</v>
          </cell>
        </row>
        <row r="20267">
          <cell r="D20267">
            <v>1</v>
          </cell>
        </row>
        <row r="20268">
          <cell r="D20268">
            <v>1</v>
          </cell>
        </row>
        <row r="20269">
          <cell r="D20269">
            <v>1</v>
          </cell>
        </row>
        <row r="20270">
          <cell r="D20270">
            <v>1</v>
          </cell>
        </row>
        <row r="20271">
          <cell r="D20271">
            <v>1</v>
          </cell>
        </row>
        <row r="20272">
          <cell r="D20272">
            <v>1</v>
          </cell>
        </row>
        <row r="20273">
          <cell r="D20273">
            <v>1</v>
          </cell>
        </row>
        <row r="20274">
          <cell r="D20274">
            <v>1</v>
          </cell>
        </row>
        <row r="20275">
          <cell r="D20275">
            <v>1</v>
          </cell>
        </row>
        <row r="20276">
          <cell r="D20276">
            <v>1</v>
          </cell>
        </row>
        <row r="20277">
          <cell r="D20277">
            <v>1</v>
          </cell>
        </row>
        <row r="20278">
          <cell r="D20278">
            <v>1</v>
          </cell>
        </row>
        <row r="20279">
          <cell r="D20279">
            <v>1</v>
          </cell>
        </row>
        <row r="20280">
          <cell r="D20280">
            <v>1</v>
          </cell>
        </row>
        <row r="20281">
          <cell r="D20281">
            <v>1</v>
          </cell>
        </row>
        <row r="20282">
          <cell r="D20282">
            <v>1</v>
          </cell>
        </row>
        <row r="20283">
          <cell r="D20283">
            <v>1</v>
          </cell>
        </row>
        <row r="20284">
          <cell r="D20284">
            <v>1</v>
          </cell>
        </row>
        <row r="20285">
          <cell r="D20285">
            <v>1</v>
          </cell>
        </row>
        <row r="20286">
          <cell r="D20286">
            <v>1</v>
          </cell>
        </row>
        <row r="20287">
          <cell r="D20287">
            <v>1</v>
          </cell>
        </row>
        <row r="20288">
          <cell r="D20288">
            <v>1</v>
          </cell>
        </row>
        <row r="20289">
          <cell r="D20289">
            <v>1</v>
          </cell>
        </row>
        <row r="20290">
          <cell r="D20290">
            <v>1</v>
          </cell>
        </row>
        <row r="20291">
          <cell r="D20291">
            <v>1</v>
          </cell>
        </row>
        <row r="20292">
          <cell r="D20292">
            <v>1</v>
          </cell>
        </row>
        <row r="20293">
          <cell r="D20293">
            <v>1</v>
          </cell>
        </row>
        <row r="20294">
          <cell r="D20294">
            <v>1</v>
          </cell>
        </row>
        <row r="20295">
          <cell r="D20295">
            <v>1</v>
          </cell>
        </row>
        <row r="20296">
          <cell r="D20296">
            <v>1</v>
          </cell>
        </row>
        <row r="20297">
          <cell r="D20297">
            <v>1</v>
          </cell>
        </row>
        <row r="20298">
          <cell r="D20298">
            <v>1</v>
          </cell>
        </row>
        <row r="20299">
          <cell r="D20299">
            <v>1</v>
          </cell>
        </row>
        <row r="20300">
          <cell r="D20300">
            <v>1</v>
          </cell>
        </row>
        <row r="20301">
          <cell r="D20301">
            <v>1</v>
          </cell>
        </row>
        <row r="20302">
          <cell r="D20302">
            <v>1</v>
          </cell>
        </row>
        <row r="20303">
          <cell r="D20303">
            <v>1</v>
          </cell>
        </row>
        <row r="20304">
          <cell r="D20304">
            <v>1</v>
          </cell>
        </row>
        <row r="20305">
          <cell r="D20305">
            <v>1</v>
          </cell>
        </row>
        <row r="20306">
          <cell r="D20306">
            <v>1</v>
          </cell>
        </row>
        <row r="20307">
          <cell r="D20307">
            <v>1</v>
          </cell>
        </row>
        <row r="20308">
          <cell r="D20308">
            <v>1</v>
          </cell>
        </row>
        <row r="20309">
          <cell r="D20309">
            <v>1</v>
          </cell>
        </row>
        <row r="20310">
          <cell r="D20310">
            <v>1</v>
          </cell>
        </row>
        <row r="20311">
          <cell r="D20311">
            <v>1</v>
          </cell>
        </row>
        <row r="20312">
          <cell r="D20312">
            <v>1</v>
          </cell>
        </row>
        <row r="20313">
          <cell r="D20313">
            <v>1</v>
          </cell>
        </row>
        <row r="20314">
          <cell r="D20314">
            <v>1</v>
          </cell>
        </row>
        <row r="20315">
          <cell r="D20315">
            <v>1</v>
          </cell>
        </row>
        <row r="20316">
          <cell r="D20316">
            <v>1</v>
          </cell>
        </row>
        <row r="20317">
          <cell r="D20317">
            <v>1</v>
          </cell>
        </row>
        <row r="20318">
          <cell r="D20318">
            <v>1</v>
          </cell>
        </row>
        <row r="20319">
          <cell r="D20319">
            <v>1</v>
          </cell>
        </row>
        <row r="20320">
          <cell r="D20320">
            <v>1</v>
          </cell>
        </row>
        <row r="20321">
          <cell r="D20321">
            <v>1</v>
          </cell>
        </row>
        <row r="20322">
          <cell r="D20322">
            <v>1</v>
          </cell>
        </row>
        <row r="20323">
          <cell r="D20323">
            <v>1</v>
          </cell>
        </row>
        <row r="20324">
          <cell r="D20324">
            <v>1</v>
          </cell>
        </row>
        <row r="20325">
          <cell r="D20325">
            <v>1</v>
          </cell>
        </row>
        <row r="20326">
          <cell r="D20326">
            <v>1</v>
          </cell>
        </row>
        <row r="20327">
          <cell r="D20327">
            <v>1</v>
          </cell>
        </row>
        <row r="20328">
          <cell r="D20328">
            <v>1</v>
          </cell>
        </row>
        <row r="20329">
          <cell r="D20329">
            <v>1</v>
          </cell>
        </row>
        <row r="20330">
          <cell r="D20330">
            <v>1</v>
          </cell>
        </row>
        <row r="20331">
          <cell r="D20331">
            <v>1</v>
          </cell>
        </row>
        <row r="20332">
          <cell r="D20332">
            <v>1</v>
          </cell>
        </row>
        <row r="20333">
          <cell r="D20333">
            <v>1</v>
          </cell>
        </row>
        <row r="20334">
          <cell r="D20334">
            <v>1</v>
          </cell>
        </row>
        <row r="20335">
          <cell r="D20335">
            <v>1</v>
          </cell>
        </row>
        <row r="20336">
          <cell r="D20336">
            <v>1</v>
          </cell>
        </row>
        <row r="20337">
          <cell r="D20337">
            <v>1</v>
          </cell>
        </row>
        <row r="20338">
          <cell r="D20338">
            <v>1</v>
          </cell>
        </row>
        <row r="20339">
          <cell r="D20339">
            <v>1</v>
          </cell>
        </row>
        <row r="20340">
          <cell r="D20340">
            <v>1</v>
          </cell>
        </row>
        <row r="20341">
          <cell r="D20341">
            <v>1</v>
          </cell>
        </row>
        <row r="20342">
          <cell r="D20342">
            <v>1</v>
          </cell>
        </row>
        <row r="20343">
          <cell r="D20343">
            <v>1</v>
          </cell>
        </row>
        <row r="20344">
          <cell r="D20344">
            <v>1</v>
          </cell>
        </row>
        <row r="20345">
          <cell r="D20345">
            <v>1</v>
          </cell>
        </row>
        <row r="20346">
          <cell r="D20346">
            <v>1</v>
          </cell>
        </row>
        <row r="20347">
          <cell r="D20347">
            <v>1</v>
          </cell>
        </row>
        <row r="20348">
          <cell r="D20348">
            <v>1</v>
          </cell>
        </row>
        <row r="20349">
          <cell r="D20349">
            <v>1</v>
          </cell>
        </row>
        <row r="20350">
          <cell r="D20350">
            <v>1</v>
          </cell>
        </row>
        <row r="20351">
          <cell r="D20351">
            <v>1</v>
          </cell>
        </row>
        <row r="20352">
          <cell r="D20352">
            <v>1</v>
          </cell>
        </row>
        <row r="20353">
          <cell r="D20353">
            <v>1</v>
          </cell>
        </row>
        <row r="20354">
          <cell r="D20354">
            <v>1</v>
          </cell>
        </row>
        <row r="20355">
          <cell r="D20355">
            <v>1</v>
          </cell>
        </row>
        <row r="20356">
          <cell r="D20356">
            <v>1</v>
          </cell>
        </row>
        <row r="20357">
          <cell r="D20357">
            <v>1</v>
          </cell>
        </row>
        <row r="20358">
          <cell r="D20358">
            <v>1</v>
          </cell>
        </row>
        <row r="20359">
          <cell r="D20359">
            <v>1</v>
          </cell>
        </row>
        <row r="20360">
          <cell r="D20360">
            <v>1</v>
          </cell>
        </row>
        <row r="20361">
          <cell r="D20361">
            <v>1</v>
          </cell>
        </row>
        <row r="20362">
          <cell r="D20362">
            <v>1</v>
          </cell>
        </row>
        <row r="20363">
          <cell r="D20363">
            <v>1</v>
          </cell>
        </row>
        <row r="20364">
          <cell r="D20364">
            <v>1</v>
          </cell>
        </row>
        <row r="20365">
          <cell r="D20365">
            <v>1</v>
          </cell>
        </row>
        <row r="20366">
          <cell r="D20366">
            <v>1</v>
          </cell>
        </row>
        <row r="20367">
          <cell r="D20367">
            <v>1</v>
          </cell>
        </row>
        <row r="20368">
          <cell r="D20368">
            <v>1</v>
          </cell>
        </row>
        <row r="20369">
          <cell r="D20369">
            <v>1</v>
          </cell>
        </row>
        <row r="20370">
          <cell r="D20370">
            <v>1</v>
          </cell>
        </row>
        <row r="20371">
          <cell r="D20371">
            <v>1</v>
          </cell>
        </row>
        <row r="20372">
          <cell r="D20372">
            <v>1</v>
          </cell>
        </row>
        <row r="20373">
          <cell r="D20373">
            <v>1</v>
          </cell>
        </row>
        <row r="20374">
          <cell r="D20374">
            <v>1</v>
          </cell>
        </row>
        <row r="20375">
          <cell r="D20375">
            <v>1</v>
          </cell>
        </row>
        <row r="20376">
          <cell r="D20376">
            <v>1</v>
          </cell>
        </row>
        <row r="20377">
          <cell r="D20377">
            <v>1</v>
          </cell>
        </row>
        <row r="20378">
          <cell r="D20378">
            <v>1</v>
          </cell>
        </row>
        <row r="20379">
          <cell r="D20379">
            <v>1</v>
          </cell>
        </row>
        <row r="20380">
          <cell r="D20380">
            <v>1</v>
          </cell>
        </row>
        <row r="20381">
          <cell r="D20381">
            <v>1</v>
          </cell>
        </row>
        <row r="20382">
          <cell r="D20382">
            <v>1</v>
          </cell>
        </row>
        <row r="20383">
          <cell r="D20383">
            <v>1</v>
          </cell>
        </row>
        <row r="20384">
          <cell r="D20384">
            <v>1</v>
          </cell>
        </row>
        <row r="20385">
          <cell r="D20385">
            <v>1</v>
          </cell>
        </row>
        <row r="20386">
          <cell r="D20386">
            <v>1</v>
          </cell>
        </row>
        <row r="20387">
          <cell r="D20387">
            <v>1</v>
          </cell>
        </row>
        <row r="20388">
          <cell r="D20388">
            <v>1</v>
          </cell>
        </row>
        <row r="20389">
          <cell r="D20389">
            <v>1</v>
          </cell>
        </row>
        <row r="20390">
          <cell r="D20390">
            <v>1</v>
          </cell>
        </row>
        <row r="20391">
          <cell r="D20391">
            <v>1</v>
          </cell>
        </row>
        <row r="20392">
          <cell r="D20392">
            <v>1</v>
          </cell>
        </row>
        <row r="20393">
          <cell r="D20393">
            <v>1</v>
          </cell>
        </row>
        <row r="20394">
          <cell r="D20394">
            <v>1</v>
          </cell>
        </row>
        <row r="20395">
          <cell r="D20395">
            <v>1</v>
          </cell>
        </row>
        <row r="20396">
          <cell r="D20396">
            <v>1</v>
          </cell>
        </row>
        <row r="20397">
          <cell r="D20397">
            <v>1</v>
          </cell>
        </row>
        <row r="20398">
          <cell r="D20398">
            <v>1</v>
          </cell>
        </row>
        <row r="20399">
          <cell r="D20399">
            <v>1</v>
          </cell>
        </row>
        <row r="20400">
          <cell r="D20400">
            <v>1</v>
          </cell>
        </row>
        <row r="20401">
          <cell r="D20401">
            <v>1</v>
          </cell>
        </row>
        <row r="20402">
          <cell r="D20402">
            <v>1</v>
          </cell>
        </row>
        <row r="20403">
          <cell r="D20403">
            <v>1</v>
          </cell>
        </row>
        <row r="20404">
          <cell r="D20404">
            <v>1</v>
          </cell>
        </row>
        <row r="20405">
          <cell r="D20405">
            <v>1</v>
          </cell>
        </row>
        <row r="20406">
          <cell r="D20406">
            <v>1</v>
          </cell>
        </row>
        <row r="20407">
          <cell r="D20407">
            <v>1</v>
          </cell>
        </row>
        <row r="20408">
          <cell r="D20408">
            <v>1</v>
          </cell>
        </row>
        <row r="20409">
          <cell r="D20409">
            <v>1</v>
          </cell>
        </row>
        <row r="20410">
          <cell r="D20410">
            <v>1</v>
          </cell>
        </row>
        <row r="20411">
          <cell r="D20411">
            <v>1</v>
          </cell>
        </row>
        <row r="20412">
          <cell r="D20412">
            <v>1</v>
          </cell>
        </row>
        <row r="20413">
          <cell r="D20413">
            <v>1</v>
          </cell>
        </row>
        <row r="20414">
          <cell r="D20414">
            <v>1</v>
          </cell>
        </row>
        <row r="20415">
          <cell r="D20415">
            <v>1</v>
          </cell>
        </row>
        <row r="20416">
          <cell r="D20416">
            <v>1</v>
          </cell>
        </row>
        <row r="20417">
          <cell r="D20417">
            <v>1</v>
          </cell>
        </row>
        <row r="20418">
          <cell r="D20418">
            <v>1</v>
          </cell>
        </row>
        <row r="20419">
          <cell r="D20419">
            <v>1</v>
          </cell>
        </row>
        <row r="20420">
          <cell r="D20420">
            <v>1</v>
          </cell>
        </row>
        <row r="20421">
          <cell r="D20421">
            <v>1</v>
          </cell>
        </row>
        <row r="20422">
          <cell r="D20422">
            <v>1</v>
          </cell>
        </row>
        <row r="20423">
          <cell r="D20423">
            <v>1</v>
          </cell>
        </row>
        <row r="20424">
          <cell r="D20424">
            <v>1</v>
          </cell>
        </row>
        <row r="20425">
          <cell r="D20425">
            <v>1</v>
          </cell>
        </row>
        <row r="20426">
          <cell r="D20426">
            <v>1</v>
          </cell>
        </row>
        <row r="20427">
          <cell r="D20427">
            <v>1</v>
          </cell>
        </row>
        <row r="20428">
          <cell r="D20428">
            <v>1</v>
          </cell>
        </row>
        <row r="20429">
          <cell r="D20429">
            <v>1</v>
          </cell>
        </row>
        <row r="20430">
          <cell r="D20430">
            <v>1</v>
          </cell>
        </row>
        <row r="20431">
          <cell r="D20431">
            <v>1</v>
          </cell>
        </row>
        <row r="20432">
          <cell r="D20432">
            <v>1</v>
          </cell>
        </row>
        <row r="20433">
          <cell r="D20433">
            <v>1</v>
          </cell>
        </row>
        <row r="20434">
          <cell r="D20434">
            <v>1</v>
          </cell>
        </row>
        <row r="20435">
          <cell r="D20435">
            <v>1</v>
          </cell>
        </row>
        <row r="20436">
          <cell r="D20436">
            <v>1</v>
          </cell>
        </row>
        <row r="20437">
          <cell r="D20437">
            <v>1</v>
          </cell>
        </row>
        <row r="20438">
          <cell r="D20438">
            <v>1</v>
          </cell>
        </row>
        <row r="20439">
          <cell r="D20439">
            <v>1</v>
          </cell>
        </row>
        <row r="20440">
          <cell r="D20440">
            <v>1</v>
          </cell>
        </row>
        <row r="20441">
          <cell r="D20441">
            <v>1</v>
          </cell>
        </row>
        <row r="20442">
          <cell r="D20442">
            <v>1</v>
          </cell>
        </row>
        <row r="20443">
          <cell r="D20443">
            <v>1</v>
          </cell>
        </row>
        <row r="20444">
          <cell r="D20444">
            <v>1</v>
          </cell>
        </row>
        <row r="20445">
          <cell r="D20445">
            <v>1</v>
          </cell>
        </row>
        <row r="20446">
          <cell r="D20446">
            <v>1</v>
          </cell>
        </row>
        <row r="20447">
          <cell r="D20447">
            <v>1</v>
          </cell>
        </row>
        <row r="20448">
          <cell r="D20448">
            <v>1</v>
          </cell>
        </row>
        <row r="20449">
          <cell r="D20449">
            <v>1</v>
          </cell>
        </row>
        <row r="20450">
          <cell r="D20450">
            <v>1</v>
          </cell>
        </row>
        <row r="20451">
          <cell r="D20451">
            <v>1</v>
          </cell>
        </row>
        <row r="20452">
          <cell r="D20452">
            <v>1</v>
          </cell>
        </row>
        <row r="20453">
          <cell r="D20453">
            <v>1</v>
          </cell>
        </row>
        <row r="20454">
          <cell r="D20454">
            <v>1</v>
          </cell>
        </row>
        <row r="20455">
          <cell r="D20455">
            <v>1</v>
          </cell>
        </row>
        <row r="20456">
          <cell r="D20456">
            <v>1</v>
          </cell>
        </row>
        <row r="20457">
          <cell r="D20457">
            <v>1</v>
          </cell>
        </row>
        <row r="20458">
          <cell r="D20458">
            <v>1</v>
          </cell>
        </row>
        <row r="20459">
          <cell r="D20459">
            <v>1</v>
          </cell>
        </row>
        <row r="20460">
          <cell r="D20460">
            <v>1</v>
          </cell>
        </row>
        <row r="20461">
          <cell r="D20461">
            <v>1</v>
          </cell>
        </row>
        <row r="20462">
          <cell r="D20462">
            <v>1</v>
          </cell>
        </row>
        <row r="20463">
          <cell r="D20463">
            <v>1</v>
          </cell>
        </row>
        <row r="20464">
          <cell r="D20464">
            <v>1</v>
          </cell>
        </row>
        <row r="20465">
          <cell r="D20465">
            <v>1</v>
          </cell>
        </row>
        <row r="20466">
          <cell r="D20466">
            <v>1</v>
          </cell>
        </row>
        <row r="20467">
          <cell r="D20467">
            <v>1</v>
          </cell>
        </row>
        <row r="20468">
          <cell r="D20468">
            <v>1</v>
          </cell>
        </row>
        <row r="20469">
          <cell r="D20469">
            <v>1</v>
          </cell>
        </row>
        <row r="20470">
          <cell r="D20470">
            <v>1</v>
          </cell>
        </row>
        <row r="20471">
          <cell r="D20471">
            <v>1</v>
          </cell>
        </row>
        <row r="20472">
          <cell r="D20472">
            <v>1</v>
          </cell>
        </row>
        <row r="20473">
          <cell r="D20473">
            <v>1</v>
          </cell>
        </row>
        <row r="20474">
          <cell r="D20474">
            <v>1</v>
          </cell>
        </row>
        <row r="20475">
          <cell r="D20475">
            <v>1</v>
          </cell>
        </row>
        <row r="20476">
          <cell r="D20476">
            <v>1</v>
          </cell>
        </row>
        <row r="20477">
          <cell r="D20477">
            <v>1</v>
          </cell>
        </row>
        <row r="20478">
          <cell r="D20478">
            <v>1</v>
          </cell>
        </row>
        <row r="20479">
          <cell r="D20479">
            <v>1</v>
          </cell>
        </row>
        <row r="20480">
          <cell r="D20480">
            <v>1</v>
          </cell>
        </row>
        <row r="20481">
          <cell r="D20481">
            <v>1</v>
          </cell>
        </row>
        <row r="20482">
          <cell r="D20482">
            <v>1</v>
          </cell>
        </row>
        <row r="20483">
          <cell r="D20483">
            <v>1</v>
          </cell>
        </row>
        <row r="20484">
          <cell r="D20484">
            <v>1</v>
          </cell>
        </row>
        <row r="20485">
          <cell r="D20485">
            <v>1</v>
          </cell>
        </row>
        <row r="20486">
          <cell r="D20486">
            <v>1</v>
          </cell>
        </row>
        <row r="20487">
          <cell r="D20487">
            <v>1</v>
          </cell>
        </row>
        <row r="20488">
          <cell r="D20488">
            <v>1</v>
          </cell>
        </row>
        <row r="20489">
          <cell r="D20489">
            <v>1</v>
          </cell>
        </row>
        <row r="20490">
          <cell r="D20490">
            <v>1</v>
          </cell>
        </row>
        <row r="20491">
          <cell r="D20491">
            <v>1</v>
          </cell>
        </row>
        <row r="20492">
          <cell r="D20492">
            <v>1</v>
          </cell>
        </row>
        <row r="20493">
          <cell r="D20493">
            <v>1</v>
          </cell>
        </row>
        <row r="20494">
          <cell r="D20494">
            <v>1</v>
          </cell>
        </row>
        <row r="20495">
          <cell r="D20495">
            <v>1</v>
          </cell>
        </row>
        <row r="20496">
          <cell r="D20496">
            <v>1</v>
          </cell>
        </row>
        <row r="20497">
          <cell r="D20497">
            <v>1</v>
          </cell>
        </row>
        <row r="20498">
          <cell r="D20498">
            <v>1</v>
          </cell>
        </row>
        <row r="20499">
          <cell r="D20499">
            <v>1</v>
          </cell>
        </row>
        <row r="20500">
          <cell r="D20500">
            <v>1</v>
          </cell>
        </row>
        <row r="20501">
          <cell r="D20501">
            <v>1</v>
          </cell>
        </row>
        <row r="20502">
          <cell r="D20502">
            <v>1</v>
          </cell>
        </row>
        <row r="20503">
          <cell r="D20503">
            <v>1</v>
          </cell>
        </row>
        <row r="20504">
          <cell r="D20504">
            <v>1</v>
          </cell>
        </row>
        <row r="20505">
          <cell r="D20505">
            <v>1</v>
          </cell>
        </row>
        <row r="20506">
          <cell r="D20506">
            <v>1</v>
          </cell>
        </row>
        <row r="20507">
          <cell r="D20507">
            <v>1</v>
          </cell>
        </row>
        <row r="20508">
          <cell r="D20508">
            <v>1</v>
          </cell>
        </row>
        <row r="20509">
          <cell r="D20509">
            <v>1</v>
          </cell>
        </row>
        <row r="20510">
          <cell r="D20510">
            <v>1</v>
          </cell>
        </row>
        <row r="20511">
          <cell r="D20511">
            <v>1</v>
          </cell>
        </row>
        <row r="20512">
          <cell r="D20512">
            <v>1</v>
          </cell>
        </row>
        <row r="20513">
          <cell r="D20513">
            <v>1</v>
          </cell>
        </row>
        <row r="20514">
          <cell r="D20514">
            <v>1</v>
          </cell>
        </row>
        <row r="20515">
          <cell r="D20515">
            <v>1</v>
          </cell>
        </row>
        <row r="20516">
          <cell r="D20516">
            <v>1</v>
          </cell>
        </row>
        <row r="20517">
          <cell r="D20517">
            <v>1</v>
          </cell>
        </row>
        <row r="20518">
          <cell r="D20518">
            <v>1</v>
          </cell>
        </row>
        <row r="20519">
          <cell r="D20519">
            <v>1</v>
          </cell>
        </row>
        <row r="20520">
          <cell r="D20520">
            <v>1</v>
          </cell>
        </row>
        <row r="20521">
          <cell r="D20521">
            <v>1</v>
          </cell>
        </row>
        <row r="20522">
          <cell r="D20522">
            <v>1</v>
          </cell>
        </row>
        <row r="20523">
          <cell r="D20523">
            <v>1</v>
          </cell>
        </row>
        <row r="20524">
          <cell r="D20524">
            <v>1</v>
          </cell>
        </row>
        <row r="20525">
          <cell r="D20525">
            <v>1</v>
          </cell>
        </row>
        <row r="20526">
          <cell r="D20526">
            <v>1</v>
          </cell>
        </row>
        <row r="20527">
          <cell r="D20527">
            <v>1</v>
          </cell>
        </row>
        <row r="20528">
          <cell r="D20528">
            <v>1</v>
          </cell>
        </row>
        <row r="20529">
          <cell r="D20529">
            <v>1</v>
          </cell>
        </row>
        <row r="20530">
          <cell r="D20530">
            <v>1</v>
          </cell>
        </row>
        <row r="20531">
          <cell r="D20531">
            <v>1</v>
          </cell>
        </row>
        <row r="20532">
          <cell r="D20532">
            <v>1</v>
          </cell>
        </row>
        <row r="20533">
          <cell r="D20533">
            <v>1</v>
          </cell>
        </row>
        <row r="20534">
          <cell r="D20534">
            <v>1</v>
          </cell>
        </row>
        <row r="20535">
          <cell r="D20535">
            <v>1</v>
          </cell>
        </row>
        <row r="20536">
          <cell r="D20536">
            <v>1</v>
          </cell>
        </row>
        <row r="20537">
          <cell r="D20537">
            <v>1</v>
          </cell>
        </row>
        <row r="20538">
          <cell r="D20538">
            <v>1</v>
          </cell>
        </row>
        <row r="20539">
          <cell r="D20539">
            <v>1</v>
          </cell>
        </row>
        <row r="20540">
          <cell r="D20540">
            <v>1</v>
          </cell>
        </row>
        <row r="20541">
          <cell r="D20541">
            <v>1</v>
          </cell>
        </row>
        <row r="20542">
          <cell r="D20542">
            <v>1</v>
          </cell>
        </row>
        <row r="20543">
          <cell r="D20543">
            <v>1</v>
          </cell>
        </row>
        <row r="20544">
          <cell r="D20544">
            <v>1</v>
          </cell>
        </row>
        <row r="20545">
          <cell r="D20545">
            <v>1</v>
          </cell>
        </row>
        <row r="20546">
          <cell r="D20546">
            <v>1</v>
          </cell>
        </row>
        <row r="20547">
          <cell r="D20547">
            <v>1</v>
          </cell>
        </row>
        <row r="20548">
          <cell r="D20548">
            <v>1</v>
          </cell>
        </row>
        <row r="20549">
          <cell r="D20549">
            <v>1</v>
          </cell>
        </row>
        <row r="20550">
          <cell r="D20550">
            <v>1</v>
          </cell>
        </row>
        <row r="20551">
          <cell r="D20551">
            <v>1</v>
          </cell>
        </row>
        <row r="20552">
          <cell r="D20552">
            <v>1</v>
          </cell>
        </row>
        <row r="20553">
          <cell r="D20553">
            <v>1</v>
          </cell>
        </row>
        <row r="20554">
          <cell r="D20554">
            <v>1</v>
          </cell>
        </row>
        <row r="20555">
          <cell r="D20555">
            <v>1</v>
          </cell>
        </row>
        <row r="20556">
          <cell r="D20556">
            <v>1</v>
          </cell>
        </row>
        <row r="20557">
          <cell r="D20557">
            <v>1</v>
          </cell>
        </row>
        <row r="20558">
          <cell r="D20558">
            <v>1</v>
          </cell>
        </row>
        <row r="20559">
          <cell r="D20559">
            <v>1</v>
          </cell>
        </row>
        <row r="20560">
          <cell r="D20560">
            <v>1</v>
          </cell>
        </row>
        <row r="20561">
          <cell r="D20561">
            <v>1</v>
          </cell>
        </row>
        <row r="20562">
          <cell r="D20562">
            <v>1</v>
          </cell>
        </row>
        <row r="20563">
          <cell r="D20563">
            <v>1</v>
          </cell>
        </row>
        <row r="20564">
          <cell r="D20564">
            <v>1</v>
          </cell>
        </row>
        <row r="20565">
          <cell r="D20565">
            <v>1</v>
          </cell>
        </row>
        <row r="20566">
          <cell r="D20566">
            <v>1</v>
          </cell>
        </row>
        <row r="20567">
          <cell r="D20567">
            <v>1</v>
          </cell>
        </row>
        <row r="20568">
          <cell r="D20568">
            <v>1</v>
          </cell>
        </row>
        <row r="20569">
          <cell r="D20569">
            <v>1</v>
          </cell>
        </row>
        <row r="20570">
          <cell r="D20570">
            <v>1</v>
          </cell>
        </row>
        <row r="20571">
          <cell r="D20571">
            <v>1</v>
          </cell>
        </row>
        <row r="20572">
          <cell r="D20572">
            <v>1</v>
          </cell>
        </row>
        <row r="20573">
          <cell r="D20573">
            <v>1</v>
          </cell>
        </row>
        <row r="20574">
          <cell r="D20574">
            <v>1</v>
          </cell>
        </row>
        <row r="20575">
          <cell r="D20575">
            <v>1</v>
          </cell>
        </row>
        <row r="20576">
          <cell r="D20576">
            <v>1</v>
          </cell>
        </row>
        <row r="20577">
          <cell r="D20577">
            <v>1</v>
          </cell>
        </row>
        <row r="20578">
          <cell r="D20578">
            <v>1</v>
          </cell>
        </row>
        <row r="20579">
          <cell r="D20579">
            <v>1</v>
          </cell>
        </row>
        <row r="20580">
          <cell r="D20580">
            <v>1</v>
          </cell>
        </row>
        <row r="20581">
          <cell r="D20581">
            <v>1</v>
          </cell>
        </row>
        <row r="20582">
          <cell r="D20582">
            <v>1</v>
          </cell>
        </row>
        <row r="20583">
          <cell r="D20583">
            <v>1</v>
          </cell>
        </row>
        <row r="20584">
          <cell r="D20584">
            <v>1</v>
          </cell>
        </row>
        <row r="20585">
          <cell r="D20585">
            <v>1</v>
          </cell>
        </row>
        <row r="20586">
          <cell r="D20586">
            <v>1</v>
          </cell>
        </row>
        <row r="20587">
          <cell r="D20587">
            <v>1</v>
          </cell>
        </row>
        <row r="20588">
          <cell r="D20588">
            <v>1</v>
          </cell>
        </row>
        <row r="20589">
          <cell r="D20589">
            <v>1</v>
          </cell>
        </row>
        <row r="20590">
          <cell r="D20590">
            <v>1</v>
          </cell>
        </row>
        <row r="20591">
          <cell r="D20591">
            <v>1</v>
          </cell>
        </row>
        <row r="20592">
          <cell r="D20592">
            <v>1</v>
          </cell>
        </row>
        <row r="20593">
          <cell r="D20593">
            <v>1</v>
          </cell>
        </row>
        <row r="20594">
          <cell r="D20594">
            <v>1</v>
          </cell>
        </row>
        <row r="20595">
          <cell r="D20595">
            <v>1</v>
          </cell>
        </row>
        <row r="20596">
          <cell r="D20596">
            <v>1</v>
          </cell>
        </row>
        <row r="20597">
          <cell r="D20597">
            <v>1</v>
          </cell>
        </row>
        <row r="20598">
          <cell r="D20598">
            <v>1</v>
          </cell>
        </row>
        <row r="20599">
          <cell r="D20599">
            <v>1</v>
          </cell>
        </row>
        <row r="20600">
          <cell r="D20600">
            <v>1</v>
          </cell>
        </row>
        <row r="20601">
          <cell r="D20601">
            <v>1</v>
          </cell>
        </row>
        <row r="20602">
          <cell r="D20602">
            <v>1</v>
          </cell>
        </row>
        <row r="20603">
          <cell r="D20603">
            <v>1</v>
          </cell>
        </row>
        <row r="20604">
          <cell r="D20604">
            <v>1</v>
          </cell>
        </row>
        <row r="20605">
          <cell r="D20605">
            <v>1</v>
          </cell>
        </row>
        <row r="20606">
          <cell r="D20606">
            <v>1</v>
          </cell>
        </row>
        <row r="20607">
          <cell r="D20607">
            <v>1</v>
          </cell>
        </row>
        <row r="20608">
          <cell r="D20608">
            <v>1</v>
          </cell>
        </row>
        <row r="20609">
          <cell r="D20609">
            <v>1</v>
          </cell>
        </row>
        <row r="20610">
          <cell r="D20610">
            <v>1</v>
          </cell>
        </row>
        <row r="20611">
          <cell r="D20611">
            <v>1</v>
          </cell>
        </row>
        <row r="20612">
          <cell r="D20612">
            <v>1</v>
          </cell>
        </row>
        <row r="20613">
          <cell r="D20613">
            <v>1</v>
          </cell>
        </row>
        <row r="20614">
          <cell r="D20614">
            <v>1</v>
          </cell>
        </row>
        <row r="20615">
          <cell r="D20615">
            <v>1</v>
          </cell>
        </row>
        <row r="20616">
          <cell r="D20616">
            <v>1</v>
          </cell>
        </row>
        <row r="20617">
          <cell r="D20617">
            <v>1</v>
          </cell>
        </row>
        <row r="20618">
          <cell r="D20618">
            <v>1</v>
          </cell>
        </row>
        <row r="20619">
          <cell r="D20619">
            <v>1</v>
          </cell>
        </row>
        <row r="20620">
          <cell r="D20620">
            <v>1</v>
          </cell>
        </row>
        <row r="20621">
          <cell r="D20621">
            <v>1</v>
          </cell>
        </row>
        <row r="20622">
          <cell r="D20622">
            <v>1</v>
          </cell>
        </row>
        <row r="20623">
          <cell r="D20623">
            <v>1</v>
          </cell>
        </row>
        <row r="20624">
          <cell r="D20624">
            <v>1</v>
          </cell>
        </row>
        <row r="20625">
          <cell r="D20625">
            <v>1</v>
          </cell>
        </row>
        <row r="20626">
          <cell r="D20626">
            <v>1</v>
          </cell>
        </row>
        <row r="20627">
          <cell r="D20627">
            <v>1</v>
          </cell>
        </row>
        <row r="20628">
          <cell r="D20628">
            <v>1</v>
          </cell>
        </row>
        <row r="20629">
          <cell r="D20629">
            <v>1</v>
          </cell>
        </row>
        <row r="20630">
          <cell r="D20630">
            <v>1</v>
          </cell>
        </row>
        <row r="20631">
          <cell r="D20631">
            <v>1</v>
          </cell>
        </row>
        <row r="20632">
          <cell r="D20632">
            <v>1</v>
          </cell>
        </row>
        <row r="20633">
          <cell r="D20633">
            <v>1</v>
          </cell>
        </row>
        <row r="20634">
          <cell r="D20634">
            <v>1</v>
          </cell>
        </row>
        <row r="20635">
          <cell r="D20635">
            <v>1</v>
          </cell>
        </row>
        <row r="20636">
          <cell r="D20636">
            <v>1</v>
          </cell>
        </row>
        <row r="20637">
          <cell r="D20637">
            <v>1</v>
          </cell>
        </row>
        <row r="20638">
          <cell r="D20638">
            <v>1</v>
          </cell>
        </row>
        <row r="20639">
          <cell r="D20639">
            <v>1</v>
          </cell>
        </row>
        <row r="20640">
          <cell r="D20640">
            <v>1</v>
          </cell>
        </row>
        <row r="20641">
          <cell r="D20641">
            <v>1</v>
          </cell>
        </row>
        <row r="20642">
          <cell r="D20642">
            <v>1</v>
          </cell>
        </row>
        <row r="20643">
          <cell r="D20643">
            <v>1</v>
          </cell>
        </row>
        <row r="20644">
          <cell r="D20644">
            <v>1</v>
          </cell>
        </row>
        <row r="20645">
          <cell r="D20645">
            <v>1</v>
          </cell>
        </row>
        <row r="20646">
          <cell r="D20646">
            <v>1</v>
          </cell>
        </row>
        <row r="20647">
          <cell r="D20647">
            <v>1</v>
          </cell>
        </row>
        <row r="20648">
          <cell r="D20648">
            <v>1</v>
          </cell>
        </row>
        <row r="20649">
          <cell r="D20649">
            <v>1</v>
          </cell>
        </row>
        <row r="20650">
          <cell r="D20650">
            <v>1</v>
          </cell>
        </row>
        <row r="20651">
          <cell r="D20651">
            <v>1</v>
          </cell>
        </row>
        <row r="20652">
          <cell r="D20652">
            <v>1</v>
          </cell>
        </row>
        <row r="20653">
          <cell r="D20653">
            <v>1</v>
          </cell>
        </row>
        <row r="20654">
          <cell r="D20654">
            <v>1</v>
          </cell>
        </row>
        <row r="20655">
          <cell r="D20655">
            <v>1</v>
          </cell>
        </row>
        <row r="20656">
          <cell r="D20656">
            <v>1</v>
          </cell>
        </row>
        <row r="20657">
          <cell r="D20657">
            <v>1</v>
          </cell>
        </row>
        <row r="20658">
          <cell r="D20658">
            <v>1</v>
          </cell>
        </row>
        <row r="20659">
          <cell r="D20659">
            <v>1</v>
          </cell>
        </row>
        <row r="20660">
          <cell r="D20660">
            <v>1</v>
          </cell>
        </row>
        <row r="20661">
          <cell r="D20661">
            <v>1</v>
          </cell>
        </row>
        <row r="20662">
          <cell r="D20662">
            <v>1</v>
          </cell>
        </row>
        <row r="20663">
          <cell r="D20663">
            <v>1</v>
          </cell>
        </row>
        <row r="20664">
          <cell r="D20664">
            <v>1</v>
          </cell>
        </row>
        <row r="20665">
          <cell r="D20665">
            <v>1</v>
          </cell>
        </row>
        <row r="20666">
          <cell r="D20666">
            <v>1</v>
          </cell>
        </row>
        <row r="20667">
          <cell r="D20667">
            <v>1</v>
          </cell>
        </row>
        <row r="20668">
          <cell r="D20668">
            <v>1</v>
          </cell>
        </row>
        <row r="20669">
          <cell r="D20669">
            <v>1</v>
          </cell>
        </row>
        <row r="20670">
          <cell r="D20670">
            <v>1</v>
          </cell>
        </row>
        <row r="20671">
          <cell r="D20671">
            <v>1</v>
          </cell>
        </row>
        <row r="20672">
          <cell r="D20672">
            <v>1</v>
          </cell>
        </row>
        <row r="20673">
          <cell r="D20673">
            <v>1</v>
          </cell>
        </row>
        <row r="20674">
          <cell r="D20674">
            <v>1</v>
          </cell>
        </row>
        <row r="20675">
          <cell r="D20675">
            <v>1</v>
          </cell>
        </row>
        <row r="20676">
          <cell r="D20676">
            <v>1</v>
          </cell>
        </row>
        <row r="20677">
          <cell r="D20677">
            <v>1</v>
          </cell>
        </row>
        <row r="20678">
          <cell r="D20678">
            <v>1</v>
          </cell>
        </row>
        <row r="20679">
          <cell r="D20679">
            <v>1</v>
          </cell>
        </row>
        <row r="20680">
          <cell r="D20680">
            <v>1</v>
          </cell>
        </row>
        <row r="20681">
          <cell r="D20681">
            <v>1</v>
          </cell>
        </row>
        <row r="20682">
          <cell r="D20682">
            <v>1</v>
          </cell>
        </row>
        <row r="20683">
          <cell r="D20683">
            <v>1</v>
          </cell>
        </row>
        <row r="20684">
          <cell r="D20684">
            <v>1</v>
          </cell>
        </row>
        <row r="20685">
          <cell r="D20685">
            <v>1</v>
          </cell>
        </row>
        <row r="20686">
          <cell r="D20686">
            <v>1</v>
          </cell>
        </row>
        <row r="20687">
          <cell r="D20687">
            <v>1</v>
          </cell>
        </row>
        <row r="20688">
          <cell r="D20688">
            <v>1</v>
          </cell>
        </row>
        <row r="20689">
          <cell r="D20689">
            <v>1</v>
          </cell>
        </row>
        <row r="20690">
          <cell r="D20690">
            <v>1</v>
          </cell>
        </row>
        <row r="20691">
          <cell r="D20691">
            <v>1</v>
          </cell>
        </row>
        <row r="20692">
          <cell r="D20692">
            <v>1</v>
          </cell>
        </row>
        <row r="20693">
          <cell r="D20693">
            <v>1</v>
          </cell>
        </row>
        <row r="20694">
          <cell r="D20694">
            <v>1</v>
          </cell>
        </row>
        <row r="20695">
          <cell r="D20695">
            <v>1</v>
          </cell>
        </row>
        <row r="20696">
          <cell r="D20696">
            <v>1</v>
          </cell>
        </row>
        <row r="20697">
          <cell r="D20697">
            <v>1</v>
          </cell>
        </row>
        <row r="20698">
          <cell r="D20698">
            <v>1</v>
          </cell>
        </row>
        <row r="20699">
          <cell r="D20699">
            <v>1</v>
          </cell>
        </row>
        <row r="20700">
          <cell r="D20700">
            <v>1</v>
          </cell>
        </row>
        <row r="20701">
          <cell r="D20701">
            <v>1</v>
          </cell>
        </row>
        <row r="20702">
          <cell r="D20702">
            <v>1</v>
          </cell>
        </row>
        <row r="20703">
          <cell r="D20703">
            <v>1</v>
          </cell>
        </row>
        <row r="20704">
          <cell r="D20704">
            <v>1</v>
          </cell>
        </row>
        <row r="20705">
          <cell r="D20705">
            <v>1</v>
          </cell>
        </row>
        <row r="20706">
          <cell r="D20706">
            <v>1</v>
          </cell>
        </row>
        <row r="20707">
          <cell r="D20707">
            <v>1</v>
          </cell>
        </row>
        <row r="20708">
          <cell r="D20708">
            <v>1</v>
          </cell>
        </row>
        <row r="20709">
          <cell r="D20709">
            <v>1</v>
          </cell>
        </row>
        <row r="20710">
          <cell r="D20710">
            <v>1</v>
          </cell>
        </row>
        <row r="20711">
          <cell r="D20711">
            <v>1</v>
          </cell>
        </row>
        <row r="20712">
          <cell r="D20712">
            <v>1</v>
          </cell>
        </row>
        <row r="20713">
          <cell r="D20713">
            <v>1</v>
          </cell>
        </row>
        <row r="20714">
          <cell r="D20714">
            <v>1</v>
          </cell>
        </row>
        <row r="20715">
          <cell r="D20715">
            <v>1</v>
          </cell>
        </row>
        <row r="20716">
          <cell r="D20716">
            <v>1</v>
          </cell>
        </row>
        <row r="20717">
          <cell r="D20717">
            <v>1</v>
          </cell>
        </row>
        <row r="20718">
          <cell r="D20718">
            <v>1</v>
          </cell>
        </row>
        <row r="20719">
          <cell r="D20719">
            <v>1</v>
          </cell>
        </row>
        <row r="20720">
          <cell r="D20720">
            <v>1</v>
          </cell>
        </row>
        <row r="20721">
          <cell r="D20721">
            <v>1</v>
          </cell>
        </row>
        <row r="20722">
          <cell r="D20722">
            <v>1</v>
          </cell>
        </row>
        <row r="20723">
          <cell r="D20723">
            <v>1</v>
          </cell>
        </row>
        <row r="20724">
          <cell r="D20724">
            <v>1</v>
          </cell>
        </row>
        <row r="20725">
          <cell r="D20725">
            <v>1</v>
          </cell>
        </row>
        <row r="20726">
          <cell r="D20726">
            <v>1</v>
          </cell>
        </row>
        <row r="20727">
          <cell r="D20727">
            <v>1</v>
          </cell>
        </row>
        <row r="20728">
          <cell r="D20728">
            <v>1</v>
          </cell>
        </row>
        <row r="20729">
          <cell r="D20729">
            <v>1</v>
          </cell>
        </row>
        <row r="20730">
          <cell r="D20730">
            <v>1</v>
          </cell>
        </row>
        <row r="20731">
          <cell r="D20731">
            <v>1</v>
          </cell>
        </row>
        <row r="20732">
          <cell r="D20732">
            <v>1</v>
          </cell>
        </row>
        <row r="20733">
          <cell r="D20733">
            <v>1</v>
          </cell>
        </row>
        <row r="20734">
          <cell r="D20734">
            <v>1</v>
          </cell>
        </row>
        <row r="20735">
          <cell r="D20735">
            <v>1</v>
          </cell>
        </row>
        <row r="20736">
          <cell r="D20736">
            <v>1</v>
          </cell>
        </row>
        <row r="20737">
          <cell r="D20737">
            <v>1</v>
          </cell>
        </row>
        <row r="20738">
          <cell r="D20738">
            <v>1</v>
          </cell>
        </row>
        <row r="20739">
          <cell r="D20739">
            <v>1</v>
          </cell>
        </row>
        <row r="20740">
          <cell r="D20740">
            <v>1</v>
          </cell>
        </row>
        <row r="20741">
          <cell r="D20741">
            <v>1</v>
          </cell>
        </row>
        <row r="20742">
          <cell r="D20742">
            <v>1</v>
          </cell>
        </row>
        <row r="20743">
          <cell r="D20743">
            <v>1</v>
          </cell>
        </row>
        <row r="20744">
          <cell r="D20744">
            <v>1</v>
          </cell>
        </row>
        <row r="20745">
          <cell r="D20745">
            <v>1</v>
          </cell>
        </row>
        <row r="20746">
          <cell r="D20746">
            <v>1</v>
          </cell>
        </row>
        <row r="20747">
          <cell r="D20747">
            <v>1</v>
          </cell>
        </row>
        <row r="20748">
          <cell r="D20748">
            <v>1</v>
          </cell>
        </row>
        <row r="20749">
          <cell r="D20749">
            <v>1</v>
          </cell>
        </row>
        <row r="20750">
          <cell r="D20750">
            <v>1</v>
          </cell>
        </row>
        <row r="20751">
          <cell r="D20751">
            <v>1</v>
          </cell>
        </row>
        <row r="20752">
          <cell r="D20752">
            <v>1</v>
          </cell>
        </row>
        <row r="20753">
          <cell r="D20753">
            <v>1</v>
          </cell>
        </row>
        <row r="20754">
          <cell r="D20754">
            <v>1</v>
          </cell>
        </row>
        <row r="20755">
          <cell r="D20755">
            <v>1</v>
          </cell>
        </row>
        <row r="20756">
          <cell r="D20756">
            <v>1</v>
          </cell>
        </row>
        <row r="20757">
          <cell r="D20757">
            <v>1</v>
          </cell>
        </row>
        <row r="20758">
          <cell r="D20758">
            <v>1</v>
          </cell>
        </row>
        <row r="20759">
          <cell r="D20759">
            <v>1</v>
          </cell>
        </row>
        <row r="20760">
          <cell r="D20760">
            <v>1</v>
          </cell>
        </row>
        <row r="20761">
          <cell r="D20761">
            <v>1</v>
          </cell>
        </row>
        <row r="20762">
          <cell r="D20762">
            <v>1</v>
          </cell>
        </row>
        <row r="20763">
          <cell r="D20763">
            <v>1</v>
          </cell>
        </row>
        <row r="20764">
          <cell r="D20764">
            <v>1</v>
          </cell>
        </row>
        <row r="20765">
          <cell r="D20765">
            <v>1</v>
          </cell>
        </row>
        <row r="20766">
          <cell r="D20766">
            <v>1</v>
          </cell>
        </row>
        <row r="20767">
          <cell r="D20767">
            <v>1</v>
          </cell>
        </row>
        <row r="20768">
          <cell r="D20768">
            <v>1</v>
          </cell>
        </row>
        <row r="20769">
          <cell r="D20769">
            <v>1</v>
          </cell>
        </row>
        <row r="20770">
          <cell r="D20770">
            <v>1</v>
          </cell>
        </row>
        <row r="20771">
          <cell r="D20771">
            <v>1</v>
          </cell>
        </row>
        <row r="20772">
          <cell r="D20772">
            <v>1</v>
          </cell>
        </row>
        <row r="20773">
          <cell r="D20773">
            <v>1</v>
          </cell>
        </row>
        <row r="20774">
          <cell r="D20774">
            <v>1</v>
          </cell>
        </row>
        <row r="20775">
          <cell r="D20775">
            <v>1</v>
          </cell>
        </row>
        <row r="20776">
          <cell r="D20776">
            <v>1</v>
          </cell>
        </row>
        <row r="20777">
          <cell r="D20777">
            <v>1</v>
          </cell>
        </row>
        <row r="20778">
          <cell r="D20778">
            <v>1</v>
          </cell>
        </row>
        <row r="20779">
          <cell r="D20779">
            <v>1</v>
          </cell>
        </row>
        <row r="20780">
          <cell r="D20780">
            <v>1</v>
          </cell>
        </row>
        <row r="20781">
          <cell r="D20781">
            <v>1</v>
          </cell>
        </row>
        <row r="20782">
          <cell r="D20782">
            <v>1</v>
          </cell>
        </row>
        <row r="20783">
          <cell r="D20783">
            <v>1</v>
          </cell>
        </row>
        <row r="20784">
          <cell r="D20784">
            <v>1</v>
          </cell>
        </row>
        <row r="20785">
          <cell r="D20785">
            <v>1</v>
          </cell>
        </row>
        <row r="20786">
          <cell r="D20786">
            <v>1</v>
          </cell>
        </row>
        <row r="20787">
          <cell r="D20787">
            <v>1</v>
          </cell>
        </row>
        <row r="20788">
          <cell r="D20788">
            <v>1</v>
          </cell>
        </row>
        <row r="20789">
          <cell r="D20789">
            <v>1</v>
          </cell>
        </row>
        <row r="20790">
          <cell r="D20790">
            <v>1</v>
          </cell>
        </row>
        <row r="20791">
          <cell r="D20791">
            <v>1</v>
          </cell>
        </row>
        <row r="20792">
          <cell r="D20792">
            <v>1</v>
          </cell>
        </row>
        <row r="20793">
          <cell r="D20793">
            <v>1</v>
          </cell>
        </row>
        <row r="20794">
          <cell r="D20794">
            <v>1</v>
          </cell>
        </row>
        <row r="20795">
          <cell r="D20795">
            <v>1</v>
          </cell>
        </row>
        <row r="20796">
          <cell r="D20796">
            <v>1</v>
          </cell>
        </row>
        <row r="20797">
          <cell r="D20797">
            <v>1</v>
          </cell>
        </row>
        <row r="20798">
          <cell r="D20798">
            <v>1</v>
          </cell>
        </row>
        <row r="20799">
          <cell r="D20799">
            <v>1</v>
          </cell>
        </row>
        <row r="20800">
          <cell r="D20800">
            <v>1</v>
          </cell>
        </row>
        <row r="20801">
          <cell r="D20801">
            <v>1</v>
          </cell>
        </row>
        <row r="20802">
          <cell r="D20802">
            <v>1</v>
          </cell>
        </row>
        <row r="20803">
          <cell r="D20803">
            <v>1</v>
          </cell>
        </row>
        <row r="20804">
          <cell r="D20804">
            <v>1</v>
          </cell>
        </row>
        <row r="20805">
          <cell r="D20805">
            <v>1</v>
          </cell>
        </row>
        <row r="20806">
          <cell r="D20806">
            <v>1</v>
          </cell>
        </row>
        <row r="20807">
          <cell r="D20807">
            <v>1</v>
          </cell>
        </row>
        <row r="20808">
          <cell r="D20808">
            <v>1</v>
          </cell>
        </row>
        <row r="20809">
          <cell r="D20809">
            <v>1</v>
          </cell>
        </row>
        <row r="20810">
          <cell r="D20810">
            <v>1</v>
          </cell>
        </row>
        <row r="20811">
          <cell r="D20811">
            <v>1</v>
          </cell>
        </row>
        <row r="20812">
          <cell r="D20812">
            <v>1</v>
          </cell>
        </row>
        <row r="20813">
          <cell r="D20813">
            <v>1</v>
          </cell>
        </row>
        <row r="20814">
          <cell r="D20814">
            <v>1</v>
          </cell>
        </row>
        <row r="20815">
          <cell r="D20815">
            <v>1</v>
          </cell>
        </row>
        <row r="20816">
          <cell r="D20816">
            <v>1</v>
          </cell>
        </row>
        <row r="20817">
          <cell r="D20817">
            <v>1</v>
          </cell>
        </row>
        <row r="20818">
          <cell r="D20818">
            <v>1</v>
          </cell>
        </row>
        <row r="20819">
          <cell r="D20819">
            <v>1</v>
          </cell>
        </row>
        <row r="20820">
          <cell r="D20820">
            <v>1</v>
          </cell>
        </row>
        <row r="20821">
          <cell r="D20821">
            <v>1</v>
          </cell>
        </row>
        <row r="20822">
          <cell r="D20822">
            <v>1</v>
          </cell>
        </row>
        <row r="20823">
          <cell r="D20823">
            <v>1</v>
          </cell>
        </row>
        <row r="20824">
          <cell r="D20824">
            <v>1</v>
          </cell>
        </row>
        <row r="20825">
          <cell r="D20825">
            <v>1</v>
          </cell>
        </row>
        <row r="20826">
          <cell r="D20826">
            <v>1</v>
          </cell>
        </row>
        <row r="20827">
          <cell r="D20827">
            <v>1</v>
          </cell>
        </row>
        <row r="20828">
          <cell r="D20828">
            <v>1</v>
          </cell>
        </row>
        <row r="20829">
          <cell r="D20829">
            <v>1</v>
          </cell>
        </row>
        <row r="20830">
          <cell r="D20830">
            <v>1</v>
          </cell>
        </row>
        <row r="20831">
          <cell r="D20831">
            <v>1</v>
          </cell>
        </row>
        <row r="20832">
          <cell r="D20832">
            <v>1</v>
          </cell>
        </row>
        <row r="20833">
          <cell r="D20833">
            <v>1</v>
          </cell>
        </row>
        <row r="20834">
          <cell r="D20834">
            <v>1</v>
          </cell>
        </row>
        <row r="20835">
          <cell r="D20835">
            <v>1</v>
          </cell>
        </row>
        <row r="20836">
          <cell r="D20836">
            <v>1</v>
          </cell>
        </row>
        <row r="20837">
          <cell r="D20837">
            <v>1</v>
          </cell>
        </row>
        <row r="20838">
          <cell r="D20838">
            <v>1</v>
          </cell>
        </row>
        <row r="20839">
          <cell r="D20839">
            <v>1</v>
          </cell>
        </row>
        <row r="20840">
          <cell r="D20840">
            <v>1</v>
          </cell>
        </row>
        <row r="20841">
          <cell r="D20841">
            <v>1</v>
          </cell>
        </row>
        <row r="20842">
          <cell r="D20842">
            <v>1</v>
          </cell>
        </row>
        <row r="20843">
          <cell r="D20843">
            <v>1</v>
          </cell>
        </row>
        <row r="20844">
          <cell r="D20844">
            <v>1</v>
          </cell>
        </row>
        <row r="20845">
          <cell r="D20845">
            <v>1</v>
          </cell>
        </row>
        <row r="20846">
          <cell r="D20846">
            <v>1</v>
          </cell>
        </row>
        <row r="20847">
          <cell r="D20847">
            <v>1</v>
          </cell>
        </row>
        <row r="20848">
          <cell r="D20848">
            <v>1</v>
          </cell>
        </row>
        <row r="20849">
          <cell r="D20849">
            <v>1</v>
          </cell>
        </row>
        <row r="20850">
          <cell r="D20850">
            <v>1</v>
          </cell>
        </row>
        <row r="20851">
          <cell r="D20851">
            <v>1</v>
          </cell>
        </row>
        <row r="20852">
          <cell r="D20852">
            <v>1</v>
          </cell>
        </row>
        <row r="20853">
          <cell r="D20853">
            <v>1</v>
          </cell>
        </row>
        <row r="20854">
          <cell r="D20854">
            <v>1</v>
          </cell>
        </row>
        <row r="20855">
          <cell r="D20855">
            <v>1</v>
          </cell>
        </row>
        <row r="20856">
          <cell r="D20856">
            <v>1</v>
          </cell>
        </row>
        <row r="20857">
          <cell r="D20857">
            <v>1</v>
          </cell>
        </row>
        <row r="20858">
          <cell r="D20858">
            <v>1</v>
          </cell>
        </row>
        <row r="20859">
          <cell r="D20859">
            <v>1</v>
          </cell>
        </row>
        <row r="20860">
          <cell r="D20860">
            <v>1</v>
          </cell>
        </row>
        <row r="20861">
          <cell r="D20861">
            <v>1</v>
          </cell>
        </row>
        <row r="20862">
          <cell r="D20862">
            <v>1</v>
          </cell>
        </row>
        <row r="20863">
          <cell r="D20863">
            <v>1</v>
          </cell>
        </row>
        <row r="20864">
          <cell r="D20864">
            <v>1</v>
          </cell>
        </row>
        <row r="20865">
          <cell r="D20865">
            <v>1</v>
          </cell>
        </row>
        <row r="20866">
          <cell r="D20866">
            <v>1</v>
          </cell>
        </row>
        <row r="20867">
          <cell r="D20867">
            <v>1</v>
          </cell>
        </row>
        <row r="20868">
          <cell r="D20868">
            <v>1</v>
          </cell>
        </row>
        <row r="20869">
          <cell r="D20869">
            <v>1</v>
          </cell>
        </row>
        <row r="20870">
          <cell r="D20870">
            <v>1</v>
          </cell>
        </row>
        <row r="20871">
          <cell r="D20871">
            <v>1</v>
          </cell>
        </row>
        <row r="20872">
          <cell r="D20872">
            <v>1</v>
          </cell>
        </row>
        <row r="20873">
          <cell r="D20873">
            <v>1</v>
          </cell>
        </row>
        <row r="20874">
          <cell r="D20874">
            <v>1</v>
          </cell>
        </row>
        <row r="20875">
          <cell r="D20875">
            <v>1</v>
          </cell>
        </row>
        <row r="20876">
          <cell r="D20876">
            <v>1</v>
          </cell>
        </row>
        <row r="20877">
          <cell r="D20877">
            <v>1</v>
          </cell>
        </row>
        <row r="20878">
          <cell r="D20878">
            <v>1</v>
          </cell>
        </row>
        <row r="20879">
          <cell r="D20879">
            <v>1</v>
          </cell>
        </row>
        <row r="20880">
          <cell r="D20880">
            <v>1</v>
          </cell>
        </row>
        <row r="20881">
          <cell r="D20881">
            <v>1</v>
          </cell>
        </row>
        <row r="20882">
          <cell r="D20882">
            <v>1</v>
          </cell>
        </row>
        <row r="20883">
          <cell r="D20883">
            <v>1</v>
          </cell>
        </row>
        <row r="20884">
          <cell r="D20884">
            <v>1</v>
          </cell>
        </row>
        <row r="20885">
          <cell r="D20885">
            <v>1</v>
          </cell>
        </row>
        <row r="20886">
          <cell r="D20886">
            <v>1</v>
          </cell>
        </row>
        <row r="20887">
          <cell r="D20887">
            <v>1</v>
          </cell>
        </row>
        <row r="20888">
          <cell r="D20888">
            <v>1</v>
          </cell>
        </row>
        <row r="20889">
          <cell r="D20889">
            <v>1</v>
          </cell>
        </row>
        <row r="20890">
          <cell r="D20890">
            <v>1</v>
          </cell>
        </row>
        <row r="20891">
          <cell r="D20891">
            <v>1</v>
          </cell>
        </row>
        <row r="20892">
          <cell r="D20892">
            <v>1</v>
          </cell>
        </row>
        <row r="20893">
          <cell r="D20893">
            <v>1</v>
          </cell>
        </row>
        <row r="20894">
          <cell r="D20894">
            <v>1</v>
          </cell>
        </row>
        <row r="20895">
          <cell r="D20895">
            <v>1</v>
          </cell>
        </row>
        <row r="20896">
          <cell r="D20896">
            <v>1</v>
          </cell>
        </row>
        <row r="20897">
          <cell r="D20897">
            <v>1</v>
          </cell>
        </row>
        <row r="20898">
          <cell r="D20898">
            <v>1</v>
          </cell>
        </row>
        <row r="20899">
          <cell r="D20899">
            <v>1</v>
          </cell>
        </row>
        <row r="20900">
          <cell r="D20900">
            <v>1</v>
          </cell>
        </row>
        <row r="20901">
          <cell r="D20901">
            <v>1</v>
          </cell>
        </row>
        <row r="20902">
          <cell r="D20902">
            <v>1</v>
          </cell>
        </row>
        <row r="20903">
          <cell r="D20903">
            <v>1</v>
          </cell>
        </row>
        <row r="20904">
          <cell r="D20904">
            <v>1</v>
          </cell>
        </row>
        <row r="20905">
          <cell r="D20905">
            <v>1</v>
          </cell>
        </row>
        <row r="20906">
          <cell r="D20906">
            <v>1</v>
          </cell>
        </row>
        <row r="20907">
          <cell r="D20907">
            <v>1</v>
          </cell>
        </row>
        <row r="20908">
          <cell r="D20908">
            <v>1</v>
          </cell>
        </row>
        <row r="20909">
          <cell r="D20909">
            <v>1</v>
          </cell>
        </row>
        <row r="20910">
          <cell r="D20910">
            <v>1</v>
          </cell>
        </row>
        <row r="20911">
          <cell r="D20911">
            <v>1</v>
          </cell>
        </row>
        <row r="20912">
          <cell r="D20912">
            <v>1</v>
          </cell>
        </row>
        <row r="20913">
          <cell r="D20913">
            <v>1</v>
          </cell>
        </row>
        <row r="20914">
          <cell r="D20914">
            <v>1</v>
          </cell>
        </row>
        <row r="20915">
          <cell r="D20915">
            <v>1</v>
          </cell>
        </row>
        <row r="20916">
          <cell r="D20916">
            <v>1</v>
          </cell>
        </row>
        <row r="20917">
          <cell r="D20917">
            <v>1</v>
          </cell>
        </row>
        <row r="20918">
          <cell r="D20918">
            <v>1</v>
          </cell>
        </row>
        <row r="20919">
          <cell r="D20919">
            <v>1</v>
          </cell>
        </row>
        <row r="20920">
          <cell r="D20920">
            <v>1</v>
          </cell>
        </row>
        <row r="20921">
          <cell r="D20921">
            <v>1</v>
          </cell>
        </row>
        <row r="20922">
          <cell r="D20922">
            <v>1</v>
          </cell>
        </row>
        <row r="20923">
          <cell r="D20923">
            <v>1</v>
          </cell>
        </row>
        <row r="20924">
          <cell r="D20924">
            <v>1</v>
          </cell>
        </row>
        <row r="20925">
          <cell r="D20925">
            <v>1</v>
          </cell>
        </row>
        <row r="20926">
          <cell r="D20926">
            <v>1</v>
          </cell>
        </row>
        <row r="20927">
          <cell r="D20927">
            <v>1</v>
          </cell>
        </row>
        <row r="20928">
          <cell r="D20928">
            <v>1</v>
          </cell>
        </row>
        <row r="20929">
          <cell r="D20929">
            <v>1</v>
          </cell>
        </row>
        <row r="20930">
          <cell r="D20930">
            <v>1</v>
          </cell>
        </row>
        <row r="20931">
          <cell r="D20931">
            <v>1</v>
          </cell>
        </row>
        <row r="20932">
          <cell r="D20932">
            <v>1</v>
          </cell>
        </row>
        <row r="20933">
          <cell r="D20933">
            <v>1</v>
          </cell>
        </row>
        <row r="20934">
          <cell r="D20934">
            <v>1</v>
          </cell>
        </row>
        <row r="20935">
          <cell r="D20935">
            <v>1</v>
          </cell>
        </row>
        <row r="20936">
          <cell r="D20936">
            <v>1</v>
          </cell>
        </row>
        <row r="20937">
          <cell r="D20937">
            <v>1</v>
          </cell>
        </row>
        <row r="20938">
          <cell r="D20938">
            <v>1</v>
          </cell>
        </row>
        <row r="20939">
          <cell r="D20939">
            <v>1</v>
          </cell>
        </row>
        <row r="20940">
          <cell r="D20940">
            <v>1</v>
          </cell>
        </row>
        <row r="20941">
          <cell r="D20941">
            <v>1</v>
          </cell>
        </row>
        <row r="20942">
          <cell r="D20942">
            <v>1</v>
          </cell>
        </row>
        <row r="20943">
          <cell r="D20943">
            <v>1</v>
          </cell>
        </row>
        <row r="20944">
          <cell r="D20944">
            <v>1</v>
          </cell>
        </row>
        <row r="20945">
          <cell r="D20945">
            <v>1</v>
          </cell>
        </row>
        <row r="20946">
          <cell r="D20946">
            <v>1</v>
          </cell>
        </row>
        <row r="20947">
          <cell r="D20947">
            <v>1</v>
          </cell>
        </row>
        <row r="20948">
          <cell r="D20948">
            <v>1</v>
          </cell>
        </row>
        <row r="20949">
          <cell r="D20949">
            <v>1</v>
          </cell>
        </row>
        <row r="20950">
          <cell r="D20950">
            <v>1</v>
          </cell>
        </row>
        <row r="20951">
          <cell r="D20951">
            <v>1</v>
          </cell>
        </row>
        <row r="20952">
          <cell r="D20952">
            <v>1</v>
          </cell>
        </row>
        <row r="20953">
          <cell r="D20953">
            <v>1</v>
          </cell>
        </row>
        <row r="20954">
          <cell r="D20954">
            <v>1</v>
          </cell>
        </row>
        <row r="20955">
          <cell r="D20955">
            <v>1</v>
          </cell>
        </row>
        <row r="20956">
          <cell r="D20956">
            <v>1</v>
          </cell>
        </row>
        <row r="20957">
          <cell r="D20957">
            <v>1</v>
          </cell>
        </row>
        <row r="20958">
          <cell r="D20958">
            <v>1</v>
          </cell>
        </row>
        <row r="20959">
          <cell r="D20959">
            <v>1</v>
          </cell>
        </row>
        <row r="20960">
          <cell r="D20960">
            <v>1</v>
          </cell>
        </row>
        <row r="20961">
          <cell r="D20961">
            <v>1</v>
          </cell>
        </row>
        <row r="20962">
          <cell r="D20962">
            <v>1</v>
          </cell>
        </row>
        <row r="20963">
          <cell r="D20963">
            <v>1</v>
          </cell>
        </row>
        <row r="20964">
          <cell r="D20964">
            <v>1</v>
          </cell>
        </row>
        <row r="20965">
          <cell r="D20965">
            <v>1</v>
          </cell>
        </row>
        <row r="20966">
          <cell r="D20966">
            <v>1</v>
          </cell>
        </row>
        <row r="20967">
          <cell r="D20967">
            <v>1</v>
          </cell>
        </row>
        <row r="20968">
          <cell r="D20968">
            <v>1</v>
          </cell>
        </row>
        <row r="20969">
          <cell r="D20969">
            <v>1</v>
          </cell>
        </row>
        <row r="20970">
          <cell r="D20970">
            <v>1</v>
          </cell>
        </row>
        <row r="20971">
          <cell r="D20971">
            <v>1</v>
          </cell>
        </row>
        <row r="20972">
          <cell r="D20972">
            <v>1</v>
          </cell>
        </row>
        <row r="20973">
          <cell r="D20973">
            <v>1</v>
          </cell>
        </row>
        <row r="20974">
          <cell r="D20974">
            <v>1</v>
          </cell>
        </row>
        <row r="20975">
          <cell r="D20975">
            <v>1</v>
          </cell>
        </row>
        <row r="20976">
          <cell r="D20976">
            <v>1</v>
          </cell>
        </row>
        <row r="20977">
          <cell r="D20977">
            <v>1</v>
          </cell>
        </row>
        <row r="20978">
          <cell r="D20978">
            <v>1</v>
          </cell>
        </row>
        <row r="20979">
          <cell r="D20979">
            <v>1</v>
          </cell>
        </row>
        <row r="20980">
          <cell r="D20980">
            <v>1</v>
          </cell>
        </row>
        <row r="20981">
          <cell r="D20981">
            <v>1</v>
          </cell>
        </row>
        <row r="20982">
          <cell r="D20982">
            <v>1</v>
          </cell>
        </row>
        <row r="20983">
          <cell r="D20983">
            <v>1</v>
          </cell>
        </row>
        <row r="20984">
          <cell r="D20984">
            <v>1</v>
          </cell>
        </row>
        <row r="20985">
          <cell r="D20985">
            <v>1</v>
          </cell>
        </row>
        <row r="20986">
          <cell r="D20986">
            <v>1</v>
          </cell>
        </row>
        <row r="20987">
          <cell r="D20987">
            <v>1</v>
          </cell>
        </row>
        <row r="20988">
          <cell r="D20988">
            <v>1</v>
          </cell>
        </row>
        <row r="20989">
          <cell r="D20989">
            <v>1</v>
          </cell>
        </row>
        <row r="20990">
          <cell r="D20990">
            <v>1</v>
          </cell>
        </row>
        <row r="20991">
          <cell r="D20991">
            <v>1</v>
          </cell>
        </row>
        <row r="20992">
          <cell r="D20992">
            <v>1</v>
          </cell>
        </row>
        <row r="20993">
          <cell r="D20993">
            <v>1</v>
          </cell>
        </row>
        <row r="20994">
          <cell r="D20994">
            <v>1</v>
          </cell>
        </row>
        <row r="20995">
          <cell r="D20995">
            <v>1</v>
          </cell>
        </row>
        <row r="20996">
          <cell r="D20996">
            <v>1</v>
          </cell>
        </row>
        <row r="20997">
          <cell r="D20997">
            <v>1</v>
          </cell>
        </row>
        <row r="20998">
          <cell r="D20998">
            <v>1</v>
          </cell>
        </row>
        <row r="20999">
          <cell r="D20999">
            <v>1</v>
          </cell>
        </row>
        <row r="21000">
          <cell r="D21000">
            <v>1</v>
          </cell>
        </row>
        <row r="21001">
          <cell r="D21001">
            <v>1</v>
          </cell>
        </row>
        <row r="21002">
          <cell r="D21002">
            <v>1</v>
          </cell>
        </row>
        <row r="21003">
          <cell r="D21003">
            <v>1</v>
          </cell>
        </row>
        <row r="21004">
          <cell r="D21004">
            <v>1</v>
          </cell>
        </row>
        <row r="21005">
          <cell r="D21005">
            <v>1</v>
          </cell>
        </row>
        <row r="21006">
          <cell r="D21006">
            <v>1</v>
          </cell>
        </row>
        <row r="21007">
          <cell r="D21007">
            <v>1</v>
          </cell>
        </row>
        <row r="21008">
          <cell r="D21008">
            <v>1</v>
          </cell>
        </row>
        <row r="21009">
          <cell r="D21009">
            <v>1</v>
          </cell>
        </row>
        <row r="21010">
          <cell r="D21010">
            <v>1</v>
          </cell>
        </row>
        <row r="21011">
          <cell r="D21011">
            <v>1</v>
          </cell>
        </row>
        <row r="21012">
          <cell r="D21012">
            <v>1</v>
          </cell>
        </row>
        <row r="21013">
          <cell r="D21013">
            <v>1</v>
          </cell>
        </row>
        <row r="21014">
          <cell r="D21014">
            <v>1</v>
          </cell>
        </row>
        <row r="21015">
          <cell r="D21015">
            <v>1</v>
          </cell>
        </row>
        <row r="21016">
          <cell r="D21016">
            <v>1</v>
          </cell>
        </row>
        <row r="21017">
          <cell r="D21017">
            <v>1</v>
          </cell>
        </row>
        <row r="21018">
          <cell r="D21018">
            <v>1</v>
          </cell>
        </row>
        <row r="21019">
          <cell r="D21019">
            <v>1</v>
          </cell>
        </row>
        <row r="21020">
          <cell r="D21020">
            <v>1</v>
          </cell>
        </row>
        <row r="21021">
          <cell r="D21021">
            <v>1</v>
          </cell>
        </row>
        <row r="21022">
          <cell r="D21022">
            <v>1</v>
          </cell>
        </row>
        <row r="21023">
          <cell r="D21023">
            <v>1</v>
          </cell>
        </row>
        <row r="21024">
          <cell r="D21024">
            <v>1</v>
          </cell>
        </row>
        <row r="21025">
          <cell r="D21025">
            <v>1</v>
          </cell>
        </row>
        <row r="21026">
          <cell r="D21026">
            <v>1</v>
          </cell>
        </row>
        <row r="21027">
          <cell r="D21027">
            <v>1</v>
          </cell>
        </row>
        <row r="21028">
          <cell r="D21028">
            <v>1</v>
          </cell>
        </row>
        <row r="21029">
          <cell r="D21029">
            <v>1</v>
          </cell>
        </row>
        <row r="21030">
          <cell r="D21030">
            <v>1</v>
          </cell>
        </row>
        <row r="21031">
          <cell r="D21031">
            <v>1</v>
          </cell>
        </row>
        <row r="21032">
          <cell r="D21032">
            <v>1</v>
          </cell>
        </row>
        <row r="21033">
          <cell r="D21033">
            <v>1</v>
          </cell>
        </row>
        <row r="21034">
          <cell r="D21034">
            <v>1</v>
          </cell>
        </row>
        <row r="21035">
          <cell r="D21035">
            <v>1</v>
          </cell>
        </row>
        <row r="21036">
          <cell r="D21036">
            <v>1</v>
          </cell>
        </row>
        <row r="21037">
          <cell r="D21037">
            <v>1</v>
          </cell>
        </row>
        <row r="21038">
          <cell r="D21038">
            <v>1</v>
          </cell>
        </row>
        <row r="21039">
          <cell r="D21039">
            <v>1</v>
          </cell>
        </row>
        <row r="21040">
          <cell r="D21040">
            <v>1</v>
          </cell>
        </row>
        <row r="21041">
          <cell r="D21041">
            <v>1</v>
          </cell>
        </row>
        <row r="21042">
          <cell r="D21042">
            <v>1</v>
          </cell>
        </row>
        <row r="21043">
          <cell r="D21043">
            <v>1</v>
          </cell>
        </row>
        <row r="21044">
          <cell r="D21044">
            <v>1</v>
          </cell>
        </row>
        <row r="21045">
          <cell r="D21045">
            <v>1</v>
          </cell>
        </row>
        <row r="21046">
          <cell r="D21046">
            <v>1</v>
          </cell>
        </row>
        <row r="21047">
          <cell r="D21047">
            <v>1</v>
          </cell>
        </row>
        <row r="21048">
          <cell r="D21048">
            <v>1</v>
          </cell>
        </row>
        <row r="21049">
          <cell r="D21049">
            <v>1</v>
          </cell>
        </row>
        <row r="21050">
          <cell r="D21050">
            <v>1</v>
          </cell>
        </row>
        <row r="21051">
          <cell r="D21051">
            <v>1</v>
          </cell>
        </row>
        <row r="21052">
          <cell r="D21052">
            <v>1</v>
          </cell>
        </row>
        <row r="21053">
          <cell r="D21053">
            <v>1</v>
          </cell>
        </row>
        <row r="21054">
          <cell r="D21054">
            <v>1</v>
          </cell>
        </row>
        <row r="21055">
          <cell r="D21055">
            <v>1</v>
          </cell>
        </row>
        <row r="21056">
          <cell r="D21056">
            <v>1</v>
          </cell>
        </row>
        <row r="21057">
          <cell r="D21057">
            <v>1</v>
          </cell>
        </row>
        <row r="21058">
          <cell r="D21058">
            <v>1</v>
          </cell>
        </row>
        <row r="21059">
          <cell r="D21059">
            <v>1</v>
          </cell>
        </row>
        <row r="21060">
          <cell r="D21060">
            <v>1</v>
          </cell>
        </row>
        <row r="21061">
          <cell r="D21061">
            <v>1</v>
          </cell>
        </row>
        <row r="21062">
          <cell r="D21062">
            <v>1</v>
          </cell>
        </row>
        <row r="21063">
          <cell r="D21063">
            <v>1</v>
          </cell>
        </row>
        <row r="21064">
          <cell r="D21064">
            <v>1</v>
          </cell>
        </row>
        <row r="21065">
          <cell r="D21065">
            <v>1</v>
          </cell>
        </row>
        <row r="21066">
          <cell r="D21066">
            <v>1</v>
          </cell>
        </row>
        <row r="21067">
          <cell r="D21067">
            <v>1</v>
          </cell>
        </row>
        <row r="21068">
          <cell r="D21068">
            <v>1</v>
          </cell>
        </row>
        <row r="21069">
          <cell r="D21069">
            <v>1</v>
          </cell>
        </row>
        <row r="21070">
          <cell r="D21070">
            <v>1</v>
          </cell>
        </row>
        <row r="21071">
          <cell r="D21071">
            <v>1</v>
          </cell>
        </row>
        <row r="21072">
          <cell r="D21072">
            <v>1</v>
          </cell>
        </row>
        <row r="21073">
          <cell r="D21073">
            <v>1</v>
          </cell>
        </row>
        <row r="21074">
          <cell r="D21074">
            <v>1</v>
          </cell>
        </row>
        <row r="21075">
          <cell r="D21075">
            <v>1</v>
          </cell>
        </row>
        <row r="21076">
          <cell r="D21076">
            <v>1</v>
          </cell>
        </row>
        <row r="21077">
          <cell r="D21077">
            <v>1</v>
          </cell>
        </row>
        <row r="21078">
          <cell r="D21078">
            <v>1</v>
          </cell>
        </row>
        <row r="21079">
          <cell r="D21079">
            <v>1</v>
          </cell>
        </row>
        <row r="21080">
          <cell r="D21080">
            <v>1</v>
          </cell>
        </row>
        <row r="21081">
          <cell r="D21081">
            <v>1</v>
          </cell>
        </row>
        <row r="21082">
          <cell r="D21082">
            <v>1</v>
          </cell>
        </row>
        <row r="21083">
          <cell r="D21083">
            <v>1</v>
          </cell>
        </row>
        <row r="21084">
          <cell r="D21084">
            <v>1</v>
          </cell>
        </row>
        <row r="21085">
          <cell r="D21085">
            <v>1</v>
          </cell>
        </row>
        <row r="21086">
          <cell r="D21086">
            <v>1</v>
          </cell>
        </row>
        <row r="21087">
          <cell r="D21087">
            <v>1</v>
          </cell>
        </row>
        <row r="21088">
          <cell r="D21088">
            <v>1</v>
          </cell>
        </row>
        <row r="21089">
          <cell r="D21089">
            <v>1</v>
          </cell>
        </row>
        <row r="21090">
          <cell r="D21090">
            <v>1</v>
          </cell>
        </row>
        <row r="21091">
          <cell r="D21091">
            <v>1</v>
          </cell>
        </row>
        <row r="21092">
          <cell r="D21092">
            <v>1</v>
          </cell>
        </row>
        <row r="21093">
          <cell r="D21093">
            <v>1</v>
          </cell>
        </row>
        <row r="21094">
          <cell r="D21094">
            <v>1</v>
          </cell>
        </row>
        <row r="21095">
          <cell r="D21095">
            <v>1</v>
          </cell>
        </row>
        <row r="21096">
          <cell r="D21096">
            <v>1</v>
          </cell>
        </row>
        <row r="21097">
          <cell r="D21097">
            <v>1</v>
          </cell>
        </row>
        <row r="21098">
          <cell r="D21098">
            <v>1</v>
          </cell>
        </row>
        <row r="21099">
          <cell r="D21099">
            <v>1</v>
          </cell>
        </row>
        <row r="21100">
          <cell r="D21100">
            <v>1</v>
          </cell>
        </row>
        <row r="21101">
          <cell r="D21101">
            <v>1</v>
          </cell>
        </row>
        <row r="21102">
          <cell r="D21102">
            <v>1</v>
          </cell>
        </row>
        <row r="21103">
          <cell r="D21103">
            <v>1</v>
          </cell>
        </row>
        <row r="21104">
          <cell r="D21104">
            <v>1</v>
          </cell>
        </row>
        <row r="21105">
          <cell r="D21105">
            <v>1</v>
          </cell>
        </row>
        <row r="21106">
          <cell r="D21106">
            <v>1</v>
          </cell>
        </row>
        <row r="21107">
          <cell r="D21107">
            <v>1</v>
          </cell>
        </row>
        <row r="21108">
          <cell r="D21108">
            <v>1</v>
          </cell>
        </row>
        <row r="21109">
          <cell r="D21109">
            <v>1</v>
          </cell>
        </row>
        <row r="21110">
          <cell r="D21110">
            <v>1</v>
          </cell>
        </row>
        <row r="21111">
          <cell r="D21111">
            <v>1</v>
          </cell>
        </row>
        <row r="21112">
          <cell r="D21112">
            <v>1</v>
          </cell>
        </row>
        <row r="21113">
          <cell r="D21113">
            <v>1</v>
          </cell>
        </row>
        <row r="21114">
          <cell r="D21114">
            <v>1</v>
          </cell>
        </row>
        <row r="21115">
          <cell r="D21115">
            <v>1</v>
          </cell>
        </row>
        <row r="21116">
          <cell r="D21116">
            <v>1</v>
          </cell>
        </row>
        <row r="21117">
          <cell r="D21117">
            <v>1</v>
          </cell>
        </row>
        <row r="21118">
          <cell r="D21118">
            <v>1</v>
          </cell>
        </row>
        <row r="21119">
          <cell r="D21119">
            <v>1</v>
          </cell>
        </row>
        <row r="21120">
          <cell r="D21120">
            <v>1</v>
          </cell>
        </row>
        <row r="21121">
          <cell r="D21121">
            <v>1</v>
          </cell>
        </row>
        <row r="21122">
          <cell r="D21122">
            <v>1</v>
          </cell>
        </row>
        <row r="21123">
          <cell r="D21123">
            <v>1</v>
          </cell>
        </row>
        <row r="21124">
          <cell r="D21124">
            <v>1</v>
          </cell>
        </row>
        <row r="21125">
          <cell r="D21125">
            <v>1</v>
          </cell>
        </row>
        <row r="21126">
          <cell r="D21126">
            <v>1</v>
          </cell>
        </row>
        <row r="21127">
          <cell r="D21127">
            <v>1</v>
          </cell>
        </row>
        <row r="21128">
          <cell r="D21128">
            <v>1</v>
          </cell>
        </row>
        <row r="21129">
          <cell r="D21129">
            <v>1</v>
          </cell>
        </row>
        <row r="21130">
          <cell r="D21130">
            <v>1</v>
          </cell>
        </row>
        <row r="21131">
          <cell r="D21131">
            <v>1</v>
          </cell>
        </row>
        <row r="21132">
          <cell r="D21132">
            <v>1</v>
          </cell>
        </row>
        <row r="21133">
          <cell r="D21133">
            <v>1</v>
          </cell>
        </row>
        <row r="21134">
          <cell r="D21134">
            <v>1</v>
          </cell>
        </row>
        <row r="21135">
          <cell r="D21135">
            <v>1</v>
          </cell>
        </row>
        <row r="21136">
          <cell r="D21136">
            <v>1</v>
          </cell>
        </row>
        <row r="21137">
          <cell r="D21137">
            <v>1</v>
          </cell>
        </row>
        <row r="21138">
          <cell r="D21138">
            <v>1</v>
          </cell>
        </row>
        <row r="21139">
          <cell r="D21139">
            <v>1</v>
          </cell>
        </row>
        <row r="21140">
          <cell r="D21140">
            <v>1</v>
          </cell>
        </row>
        <row r="21141">
          <cell r="D21141">
            <v>1</v>
          </cell>
        </row>
        <row r="21142">
          <cell r="D21142">
            <v>1</v>
          </cell>
        </row>
        <row r="21143">
          <cell r="D21143">
            <v>1</v>
          </cell>
        </row>
        <row r="21144">
          <cell r="D21144">
            <v>1</v>
          </cell>
        </row>
        <row r="21145">
          <cell r="D21145">
            <v>1</v>
          </cell>
        </row>
        <row r="21146">
          <cell r="D21146">
            <v>1</v>
          </cell>
        </row>
        <row r="21147">
          <cell r="D21147">
            <v>1</v>
          </cell>
        </row>
        <row r="21148">
          <cell r="D21148">
            <v>1</v>
          </cell>
        </row>
        <row r="21149">
          <cell r="D21149">
            <v>1</v>
          </cell>
        </row>
        <row r="21150">
          <cell r="D21150">
            <v>1</v>
          </cell>
        </row>
        <row r="21151">
          <cell r="D21151">
            <v>1</v>
          </cell>
        </row>
        <row r="21152">
          <cell r="D21152">
            <v>1</v>
          </cell>
        </row>
        <row r="21153">
          <cell r="D21153">
            <v>1</v>
          </cell>
        </row>
        <row r="21154">
          <cell r="D21154">
            <v>1</v>
          </cell>
        </row>
        <row r="21155">
          <cell r="D21155">
            <v>1</v>
          </cell>
        </row>
        <row r="21156">
          <cell r="D21156">
            <v>1</v>
          </cell>
        </row>
        <row r="21157">
          <cell r="D21157">
            <v>1</v>
          </cell>
        </row>
        <row r="21158">
          <cell r="D21158">
            <v>1</v>
          </cell>
        </row>
        <row r="21159">
          <cell r="D21159">
            <v>1</v>
          </cell>
        </row>
        <row r="21160">
          <cell r="D21160">
            <v>1</v>
          </cell>
        </row>
        <row r="21161">
          <cell r="D21161">
            <v>1</v>
          </cell>
        </row>
        <row r="21162">
          <cell r="D21162">
            <v>1</v>
          </cell>
        </row>
        <row r="21163">
          <cell r="D21163">
            <v>1</v>
          </cell>
        </row>
        <row r="21164">
          <cell r="D21164">
            <v>1</v>
          </cell>
        </row>
        <row r="21165">
          <cell r="D21165">
            <v>1</v>
          </cell>
        </row>
        <row r="21166">
          <cell r="D21166">
            <v>1</v>
          </cell>
        </row>
        <row r="21167">
          <cell r="D21167">
            <v>1</v>
          </cell>
        </row>
        <row r="21168">
          <cell r="D21168">
            <v>1</v>
          </cell>
        </row>
        <row r="21169">
          <cell r="D21169">
            <v>1</v>
          </cell>
        </row>
        <row r="21170">
          <cell r="D21170">
            <v>1</v>
          </cell>
        </row>
        <row r="21171">
          <cell r="D21171">
            <v>1</v>
          </cell>
        </row>
        <row r="21172">
          <cell r="D21172">
            <v>1</v>
          </cell>
        </row>
        <row r="21173">
          <cell r="D21173">
            <v>1</v>
          </cell>
        </row>
        <row r="21174">
          <cell r="D21174">
            <v>1</v>
          </cell>
        </row>
        <row r="21175">
          <cell r="D21175">
            <v>1</v>
          </cell>
        </row>
        <row r="21176">
          <cell r="D21176">
            <v>1</v>
          </cell>
        </row>
        <row r="21177">
          <cell r="D21177">
            <v>1</v>
          </cell>
        </row>
        <row r="21178">
          <cell r="D21178">
            <v>1</v>
          </cell>
        </row>
        <row r="21179">
          <cell r="D21179">
            <v>1</v>
          </cell>
        </row>
        <row r="21180">
          <cell r="D21180">
            <v>1</v>
          </cell>
        </row>
        <row r="21181">
          <cell r="D21181">
            <v>1</v>
          </cell>
        </row>
        <row r="21182">
          <cell r="D21182">
            <v>1</v>
          </cell>
        </row>
        <row r="21183">
          <cell r="D21183">
            <v>1</v>
          </cell>
        </row>
        <row r="21184">
          <cell r="D21184">
            <v>1</v>
          </cell>
        </row>
        <row r="21185">
          <cell r="D21185">
            <v>1</v>
          </cell>
        </row>
        <row r="21186">
          <cell r="D21186">
            <v>1</v>
          </cell>
        </row>
        <row r="21187">
          <cell r="D21187">
            <v>1</v>
          </cell>
        </row>
        <row r="21188">
          <cell r="D21188">
            <v>1</v>
          </cell>
        </row>
        <row r="21189">
          <cell r="D21189">
            <v>1</v>
          </cell>
        </row>
        <row r="21190">
          <cell r="D21190">
            <v>1</v>
          </cell>
        </row>
        <row r="21191">
          <cell r="D21191">
            <v>1</v>
          </cell>
        </row>
        <row r="21192">
          <cell r="D21192">
            <v>1</v>
          </cell>
        </row>
        <row r="21193">
          <cell r="D21193">
            <v>1</v>
          </cell>
        </row>
        <row r="21194">
          <cell r="D21194">
            <v>1</v>
          </cell>
        </row>
        <row r="21195">
          <cell r="D21195">
            <v>1</v>
          </cell>
        </row>
        <row r="21196">
          <cell r="D21196">
            <v>1</v>
          </cell>
        </row>
        <row r="21197">
          <cell r="D21197">
            <v>1</v>
          </cell>
        </row>
        <row r="21198">
          <cell r="D21198">
            <v>1</v>
          </cell>
        </row>
        <row r="21199">
          <cell r="D21199">
            <v>1</v>
          </cell>
        </row>
        <row r="21200">
          <cell r="D21200">
            <v>1</v>
          </cell>
        </row>
        <row r="21201">
          <cell r="D21201">
            <v>1</v>
          </cell>
        </row>
        <row r="21202">
          <cell r="D21202">
            <v>1</v>
          </cell>
        </row>
        <row r="21203">
          <cell r="D21203">
            <v>1</v>
          </cell>
        </row>
        <row r="21204">
          <cell r="D21204">
            <v>1</v>
          </cell>
        </row>
        <row r="21205">
          <cell r="D21205">
            <v>1</v>
          </cell>
        </row>
        <row r="21206">
          <cell r="D21206">
            <v>1</v>
          </cell>
        </row>
        <row r="21207">
          <cell r="D21207">
            <v>1</v>
          </cell>
        </row>
        <row r="21208">
          <cell r="D21208">
            <v>1</v>
          </cell>
        </row>
        <row r="21209">
          <cell r="D21209">
            <v>1</v>
          </cell>
        </row>
        <row r="21210">
          <cell r="D21210">
            <v>1</v>
          </cell>
        </row>
        <row r="21211">
          <cell r="D21211">
            <v>1</v>
          </cell>
        </row>
        <row r="21212">
          <cell r="D21212">
            <v>1</v>
          </cell>
        </row>
        <row r="21213">
          <cell r="D21213">
            <v>1</v>
          </cell>
        </row>
        <row r="21214">
          <cell r="D21214">
            <v>1</v>
          </cell>
        </row>
        <row r="21215">
          <cell r="D21215">
            <v>1</v>
          </cell>
        </row>
        <row r="21216">
          <cell r="D21216">
            <v>1</v>
          </cell>
        </row>
        <row r="21217">
          <cell r="D21217">
            <v>1</v>
          </cell>
        </row>
        <row r="21218">
          <cell r="D21218">
            <v>1</v>
          </cell>
        </row>
        <row r="21219">
          <cell r="D21219">
            <v>1</v>
          </cell>
        </row>
        <row r="21220">
          <cell r="D21220">
            <v>1</v>
          </cell>
        </row>
        <row r="21221">
          <cell r="D21221">
            <v>1</v>
          </cell>
        </row>
        <row r="21222">
          <cell r="D21222">
            <v>1</v>
          </cell>
        </row>
        <row r="21223">
          <cell r="D21223">
            <v>1</v>
          </cell>
        </row>
        <row r="21224">
          <cell r="D21224">
            <v>1</v>
          </cell>
        </row>
        <row r="21225">
          <cell r="D21225">
            <v>1</v>
          </cell>
        </row>
        <row r="21226">
          <cell r="D21226">
            <v>1</v>
          </cell>
        </row>
        <row r="21227">
          <cell r="D21227">
            <v>1</v>
          </cell>
        </row>
        <row r="21228">
          <cell r="D21228">
            <v>1</v>
          </cell>
        </row>
        <row r="21229">
          <cell r="D21229">
            <v>1</v>
          </cell>
        </row>
        <row r="21230">
          <cell r="D21230">
            <v>1</v>
          </cell>
        </row>
        <row r="21231">
          <cell r="D21231">
            <v>1</v>
          </cell>
        </row>
        <row r="21232">
          <cell r="D21232">
            <v>1</v>
          </cell>
        </row>
        <row r="21233">
          <cell r="D21233">
            <v>1</v>
          </cell>
        </row>
        <row r="21234">
          <cell r="D21234">
            <v>1</v>
          </cell>
        </row>
        <row r="21235">
          <cell r="D21235">
            <v>1</v>
          </cell>
        </row>
        <row r="21236">
          <cell r="D21236">
            <v>1</v>
          </cell>
        </row>
        <row r="21237">
          <cell r="D21237">
            <v>1</v>
          </cell>
        </row>
        <row r="21238">
          <cell r="D21238">
            <v>1</v>
          </cell>
        </row>
        <row r="21239">
          <cell r="D21239">
            <v>1</v>
          </cell>
        </row>
        <row r="21240">
          <cell r="D21240">
            <v>1</v>
          </cell>
        </row>
        <row r="21241">
          <cell r="D21241">
            <v>1</v>
          </cell>
        </row>
        <row r="21242">
          <cell r="D21242">
            <v>1</v>
          </cell>
        </row>
        <row r="21243">
          <cell r="D21243">
            <v>1</v>
          </cell>
        </row>
        <row r="21244">
          <cell r="D21244">
            <v>1</v>
          </cell>
        </row>
        <row r="21245">
          <cell r="D21245">
            <v>1</v>
          </cell>
        </row>
        <row r="21246">
          <cell r="D21246">
            <v>1</v>
          </cell>
        </row>
        <row r="21247">
          <cell r="D21247">
            <v>1</v>
          </cell>
        </row>
        <row r="21248">
          <cell r="D21248">
            <v>1</v>
          </cell>
        </row>
        <row r="21249">
          <cell r="D21249">
            <v>1</v>
          </cell>
        </row>
        <row r="21250">
          <cell r="D21250">
            <v>1</v>
          </cell>
        </row>
        <row r="21251">
          <cell r="D21251">
            <v>1</v>
          </cell>
        </row>
        <row r="21252">
          <cell r="D21252">
            <v>1</v>
          </cell>
        </row>
        <row r="21253">
          <cell r="D21253">
            <v>1</v>
          </cell>
        </row>
        <row r="21254">
          <cell r="D21254">
            <v>1</v>
          </cell>
        </row>
        <row r="21255">
          <cell r="D21255">
            <v>1</v>
          </cell>
        </row>
        <row r="21256">
          <cell r="D21256">
            <v>1</v>
          </cell>
        </row>
        <row r="21257">
          <cell r="D21257">
            <v>1</v>
          </cell>
        </row>
        <row r="21258">
          <cell r="D21258">
            <v>1</v>
          </cell>
        </row>
        <row r="21259">
          <cell r="D21259">
            <v>1</v>
          </cell>
        </row>
        <row r="21260">
          <cell r="D21260">
            <v>1</v>
          </cell>
        </row>
        <row r="21261">
          <cell r="D21261">
            <v>1</v>
          </cell>
        </row>
        <row r="21262">
          <cell r="D21262">
            <v>1</v>
          </cell>
        </row>
        <row r="21263">
          <cell r="D21263">
            <v>1</v>
          </cell>
        </row>
        <row r="21264">
          <cell r="D21264">
            <v>1</v>
          </cell>
        </row>
        <row r="21265">
          <cell r="D21265">
            <v>1</v>
          </cell>
        </row>
        <row r="21266">
          <cell r="D21266">
            <v>1</v>
          </cell>
        </row>
        <row r="21267">
          <cell r="D21267">
            <v>1</v>
          </cell>
        </row>
        <row r="21268">
          <cell r="D21268">
            <v>1</v>
          </cell>
        </row>
        <row r="21269">
          <cell r="D21269">
            <v>1</v>
          </cell>
        </row>
        <row r="21270">
          <cell r="D21270">
            <v>1</v>
          </cell>
        </row>
        <row r="21271">
          <cell r="D21271">
            <v>1</v>
          </cell>
        </row>
        <row r="21272">
          <cell r="D21272">
            <v>1</v>
          </cell>
        </row>
        <row r="21273">
          <cell r="D21273">
            <v>1</v>
          </cell>
        </row>
        <row r="21274">
          <cell r="D21274">
            <v>1</v>
          </cell>
        </row>
        <row r="21275">
          <cell r="D21275">
            <v>1</v>
          </cell>
        </row>
        <row r="21276">
          <cell r="D21276">
            <v>1</v>
          </cell>
        </row>
        <row r="21277">
          <cell r="D21277">
            <v>1</v>
          </cell>
        </row>
        <row r="21278">
          <cell r="D21278">
            <v>1</v>
          </cell>
        </row>
        <row r="21279">
          <cell r="D21279">
            <v>1</v>
          </cell>
        </row>
        <row r="21280">
          <cell r="D21280">
            <v>1</v>
          </cell>
        </row>
        <row r="21281">
          <cell r="D21281">
            <v>1</v>
          </cell>
        </row>
        <row r="21282">
          <cell r="D21282">
            <v>1</v>
          </cell>
        </row>
        <row r="21283">
          <cell r="D21283">
            <v>1</v>
          </cell>
        </row>
        <row r="21284">
          <cell r="D21284">
            <v>1</v>
          </cell>
        </row>
        <row r="21285">
          <cell r="D21285">
            <v>1</v>
          </cell>
        </row>
        <row r="21286">
          <cell r="D21286">
            <v>1</v>
          </cell>
        </row>
        <row r="21287">
          <cell r="D21287">
            <v>1</v>
          </cell>
        </row>
        <row r="21288">
          <cell r="D21288">
            <v>1</v>
          </cell>
        </row>
        <row r="21289">
          <cell r="D21289">
            <v>1</v>
          </cell>
        </row>
        <row r="21290">
          <cell r="D21290">
            <v>1</v>
          </cell>
        </row>
        <row r="21291">
          <cell r="D21291">
            <v>1</v>
          </cell>
        </row>
        <row r="21292">
          <cell r="D21292">
            <v>1</v>
          </cell>
        </row>
        <row r="21293">
          <cell r="D21293">
            <v>1</v>
          </cell>
        </row>
        <row r="21294">
          <cell r="D21294">
            <v>1</v>
          </cell>
        </row>
        <row r="21295">
          <cell r="D21295">
            <v>1</v>
          </cell>
        </row>
        <row r="21296">
          <cell r="D21296">
            <v>1</v>
          </cell>
        </row>
        <row r="21297">
          <cell r="D21297">
            <v>1</v>
          </cell>
        </row>
        <row r="21298">
          <cell r="D21298">
            <v>1</v>
          </cell>
        </row>
        <row r="21299">
          <cell r="D21299">
            <v>1</v>
          </cell>
        </row>
        <row r="21300">
          <cell r="D21300">
            <v>1</v>
          </cell>
        </row>
        <row r="21301">
          <cell r="D21301">
            <v>1</v>
          </cell>
        </row>
        <row r="21302">
          <cell r="D21302">
            <v>1</v>
          </cell>
        </row>
        <row r="21303">
          <cell r="D21303">
            <v>1</v>
          </cell>
        </row>
        <row r="21304">
          <cell r="D21304">
            <v>1</v>
          </cell>
        </row>
        <row r="21305">
          <cell r="D21305">
            <v>1</v>
          </cell>
        </row>
        <row r="21306">
          <cell r="D21306">
            <v>1</v>
          </cell>
        </row>
        <row r="21307">
          <cell r="D21307">
            <v>1</v>
          </cell>
        </row>
        <row r="21308">
          <cell r="D21308">
            <v>1</v>
          </cell>
        </row>
        <row r="21309">
          <cell r="D21309">
            <v>1</v>
          </cell>
        </row>
        <row r="21310">
          <cell r="D21310">
            <v>1</v>
          </cell>
        </row>
        <row r="21311">
          <cell r="D21311">
            <v>1</v>
          </cell>
        </row>
        <row r="21312">
          <cell r="D21312">
            <v>1</v>
          </cell>
        </row>
        <row r="21313">
          <cell r="D21313">
            <v>1</v>
          </cell>
        </row>
        <row r="21314">
          <cell r="D21314">
            <v>1</v>
          </cell>
        </row>
        <row r="21315">
          <cell r="D21315">
            <v>1</v>
          </cell>
        </row>
        <row r="21316">
          <cell r="D21316">
            <v>1</v>
          </cell>
        </row>
        <row r="21317">
          <cell r="D21317">
            <v>1</v>
          </cell>
        </row>
        <row r="21318">
          <cell r="D21318">
            <v>1</v>
          </cell>
        </row>
        <row r="21319">
          <cell r="D21319">
            <v>1</v>
          </cell>
        </row>
        <row r="21320">
          <cell r="D21320">
            <v>1</v>
          </cell>
        </row>
        <row r="21321">
          <cell r="D21321">
            <v>1</v>
          </cell>
        </row>
        <row r="21322">
          <cell r="D21322">
            <v>1</v>
          </cell>
        </row>
        <row r="21323">
          <cell r="D21323">
            <v>1</v>
          </cell>
        </row>
        <row r="21324">
          <cell r="D21324">
            <v>1</v>
          </cell>
        </row>
        <row r="21325">
          <cell r="D21325">
            <v>1</v>
          </cell>
        </row>
        <row r="21326">
          <cell r="D21326">
            <v>1</v>
          </cell>
        </row>
        <row r="21327">
          <cell r="D21327">
            <v>1</v>
          </cell>
        </row>
        <row r="21328">
          <cell r="D21328">
            <v>1</v>
          </cell>
        </row>
        <row r="21329">
          <cell r="D21329">
            <v>1</v>
          </cell>
        </row>
        <row r="21330">
          <cell r="D21330">
            <v>1</v>
          </cell>
        </row>
        <row r="21331">
          <cell r="D21331">
            <v>1</v>
          </cell>
        </row>
        <row r="21332">
          <cell r="D21332">
            <v>1</v>
          </cell>
        </row>
        <row r="21333">
          <cell r="D21333">
            <v>1</v>
          </cell>
        </row>
        <row r="21334">
          <cell r="D21334">
            <v>1</v>
          </cell>
        </row>
        <row r="21335">
          <cell r="D21335">
            <v>1</v>
          </cell>
        </row>
        <row r="21336">
          <cell r="D21336">
            <v>1</v>
          </cell>
        </row>
        <row r="21337">
          <cell r="D21337">
            <v>1</v>
          </cell>
        </row>
        <row r="21338">
          <cell r="D21338">
            <v>1</v>
          </cell>
        </row>
        <row r="21339">
          <cell r="D21339">
            <v>1</v>
          </cell>
        </row>
        <row r="21340">
          <cell r="D21340">
            <v>1</v>
          </cell>
        </row>
        <row r="21341">
          <cell r="D21341">
            <v>1</v>
          </cell>
        </row>
        <row r="21342">
          <cell r="D21342">
            <v>1</v>
          </cell>
        </row>
        <row r="21343">
          <cell r="D21343">
            <v>1</v>
          </cell>
        </row>
        <row r="21344">
          <cell r="D21344">
            <v>1</v>
          </cell>
        </row>
        <row r="21345">
          <cell r="D21345">
            <v>1</v>
          </cell>
        </row>
        <row r="21346">
          <cell r="D21346">
            <v>1</v>
          </cell>
        </row>
        <row r="21347">
          <cell r="D21347">
            <v>1</v>
          </cell>
        </row>
        <row r="21348">
          <cell r="D21348">
            <v>1</v>
          </cell>
        </row>
        <row r="21349">
          <cell r="D21349">
            <v>1</v>
          </cell>
        </row>
        <row r="21350">
          <cell r="D21350">
            <v>1</v>
          </cell>
        </row>
        <row r="21351">
          <cell r="D21351">
            <v>1</v>
          </cell>
        </row>
        <row r="21352">
          <cell r="D21352">
            <v>1</v>
          </cell>
        </row>
        <row r="21353">
          <cell r="D21353">
            <v>1</v>
          </cell>
        </row>
        <row r="21354">
          <cell r="D21354">
            <v>1</v>
          </cell>
        </row>
        <row r="21355">
          <cell r="D21355">
            <v>1</v>
          </cell>
        </row>
        <row r="21356">
          <cell r="D21356">
            <v>1</v>
          </cell>
        </row>
        <row r="21357">
          <cell r="D21357">
            <v>1</v>
          </cell>
        </row>
        <row r="21358">
          <cell r="D21358">
            <v>1</v>
          </cell>
        </row>
        <row r="21359">
          <cell r="D21359">
            <v>1</v>
          </cell>
        </row>
        <row r="21360">
          <cell r="D21360">
            <v>1</v>
          </cell>
        </row>
        <row r="21361">
          <cell r="D21361">
            <v>1</v>
          </cell>
        </row>
        <row r="21362">
          <cell r="D21362">
            <v>1</v>
          </cell>
        </row>
        <row r="21363">
          <cell r="D21363">
            <v>1</v>
          </cell>
        </row>
        <row r="21364">
          <cell r="D21364">
            <v>1</v>
          </cell>
        </row>
        <row r="21365">
          <cell r="D21365">
            <v>1</v>
          </cell>
        </row>
        <row r="21366">
          <cell r="D21366">
            <v>1</v>
          </cell>
        </row>
        <row r="21367">
          <cell r="D21367">
            <v>1</v>
          </cell>
        </row>
        <row r="21368">
          <cell r="D21368">
            <v>1</v>
          </cell>
        </row>
        <row r="21369">
          <cell r="D21369">
            <v>1</v>
          </cell>
        </row>
        <row r="21370">
          <cell r="D21370">
            <v>1</v>
          </cell>
        </row>
        <row r="21371">
          <cell r="D21371">
            <v>1</v>
          </cell>
        </row>
        <row r="21372">
          <cell r="D21372">
            <v>1</v>
          </cell>
        </row>
        <row r="21373">
          <cell r="D21373">
            <v>1</v>
          </cell>
        </row>
        <row r="21374">
          <cell r="D21374">
            <v>1</v>
          </cell>
        </row>
        <row r="21375">
          <cell r="D21375">
            <v>1</v>
          </cell>
        </row>
        <row r="21376">
          <cell r="D21376">
            <v>1</v>
          </cell>
        </row>
        <row r="21377">
          <cell r="D21377">
            <v>1</v>
          </cell>
        </row>
        <row r="21378">
          <cell r="D21378">
            <v>1</v>
          </cell>
        </row>
        <row r="21379">
          <cell r="D21379">
            <v>1</v>
          </cell>
        </row>
        <row r="21380">
          <cell r="D21380">
            <v>1</v>
          </cell>
        </row>
        <row r="21381">
          <cell r="D21381">
            <v>1</v>
          </cell>
        </row>
        <row r="21382">
          <cell r="D21382">
            <v>1</v>
          </cell>
        </row>
        <row r="21383">
          <cell r="D21383">
            <v>1</v>
          </cell>
        </row>
        <row r="21384">
          <cell r="D21384">
            <v>1</v>
          </cell>
        </row>
        <row r="21385">
          <cell r="D21385">
            <v>1</v>
          </cell>
        </row>
        <row r="21386">
          <cell r="D21386">
            <v>1</v>
          </cell>
        </row>
        <row r="21387">
          <cell r="D21387">
            <v>1</v>
          </cell>
        </row>
        <row r="21388">
          <cell r="D21388">
            <v>1</v>
          </cell>
        </row>
        <row r="21389">
          <cell r="D21389">
            <v>1</v>
          </cell>
        </row>
        <row r="21390">
          <cell r="D21390">
            <v>1</v>
          </cell>
        </row>
        <row r="21391">
          <cell r="D21391">
            <v>1</v>
          </cell>
        </row>
        <row r="21392">
          <cell r="D21392">
            <v>1</v>
          </cell>
        </row>
        <row r="21393">
          <cell r="D21393">
            <v>1</v>
          </cell>
        </row>
        <row r="21394">
          <cell r="D21394">
            <v>1</v>
          </cell>
        </row>
        <row r="21395">
          <cell r="D21395">
            <v>1</v>
          </cell>
        </row>
        <row r="21396">
          <cell r="D21396">
            <v>1</v>
          </cell>
        </row>
        <row r="21397">
          <cell r="D21397">
            <v>1</v>
          </cell>
        </row>
        <row r="21398">
          <cell r="D21398">
            <v>1</v>
          </cell>
        </row>
        <row r="21399">
          <cell r="D21399">
            <v>1</v>
          </cell>
        </row>
        <row r="21400">
          <cell r="D21400">
            <v>1</v>
          </cell>
        </row>
        <row r="21401">
          <cell r="D21401">
            <v>1</v>
          </cell>
        </row>
        <row r="21402">
          <cell r="D21402">
            <v>1</v>
          </cell>
        </row>
        <row r="21403">
          <cell r="D21403">
            <v>1</v>
          </cell>
        </row>
        <row r="21404">
          <cell r="D21404">
            <v>1</v>
          </cell>
        </row>
        <row r="21405">
          <cell r="D21405">
            <v>1</v>
          </cell>
        </row>
        <row r="21406">
          <cell r="D21406">
            <v>1</v>
          </cell>
        </row>
        <row r="21407">
          <cell r="D21407">
            <v>1</v>
          </cell>
        </row>
        <row r="21408">
          <cell r="D21408">
            <v>1</v>
          </cell>
        </row>
        <row r="21409">
          <cell r="D21409">
            <v>1</v>
          </cell>
        </row>
        <row r="21410">
          <cell r="D21410">
            <v>1</v>
          </cell>
        </row>
        <row r="21411">
          <cell r="D21411">
            <v>1</v>
          </cell>
        </row>
        <row r="21412">
          <cell r="D21412">
            <v>1</v>
          </cell>
        </row>
        <row r="21413">
          <cell r="D21413">
            <v>1</v>
          </cell>
        </row>
        <row r="21414">
          <cell r="D21414">
            <v>1</v>
          </cell>
        </row>
        <row r="21415">
          <cell r="D21415">
            <v>1</v>
          </cell>
        </row>
        <row r="21416">
          <cell r="D21416">
            <v>1</v>
          </cell>
        </row>
        <row r="21417">
          <cell r="D21417">
            <v>1</v>
          </cell>
        </row>
        <row r="21418">
          <cell r="D21418">
            <v>1</v>
          </cell>
        </row>
        <row r="21419">
          <cell r="D21419">
            <v>1</v>
          </cell>
        </row>
        <row r="21420">
          <cell r="D21420">
            <v>1</v>
          </cell>
        </row>
        <row r="21421">
          <cell r="D21421">
            <v>1</v>
          </cell>
        </row>
        <row r="21422">
          <cell r="D21422">
            <v>1</v>
          </cell>
        </row>
        <row r="21423">
          <cell r="D21423">
            <v>1</v>
          </cell>
        </row>
        <row r="21424">
          <cell r="D21424">
            <v>1</v>
          </cell>
        </row>
        <row r="21425">
          <cell r="D21425">
            <v>1</v>
          </cell>
        </row>
        <row r="21426">
          <cell r="D21426">
            <v>1</v>
          </cell>
        </row>
        <row r="21427">
          <cell r="D21427">
            <v>1</v>
          </cell>
        </row>
        <row r="21428">
          <cell r="D21428">
            <v>1</v>
          </cell>
        </row>
        <row r="21429">
          <cell r="D21429">
            <v>1</v>
          </cell>
        </row>
        <row r="21430">
          <cell r="D21430">
            <v>1</v>
          </cell>
        </row>
        <row r="21431">
          <cell r="D21431">
            <v>1</v>
          </cell>
        </row>
        <row r="21432">
          <cell r="D21432">
            <v>1</v>
          </cell>
        </row>
        <row r="21433">
          <cell r="D21433">
            <v>1</v>
          </cell>
        </row>
        <row r="21434">
          <cell r="D21434">
            <v>1</v>
          </cell>
        </row>
        <row r="21435">
          <cell r="D21435">
            <v>1</v>
          </cell>
        </row>
        <row r="21436">
          <cell r="D21436">
            <v>1</v>
          </cell>
        </row>
        <row r="21437">
          <cell r="D21437">
            <v>1</v>
          </cell>
        </row>
        <row r="21438">
          <cell r="D21438">
            <v>1</v>
          </cell>
        </row>
        <row r="21439">
          <cell r="D21439">
            <v>1</v>
          </cell>
        </row>
        <row r="21440">
          <cell r="D21440">
            <v>1</v>
          </cell>
        </row>
        <row r="21441">
          <cell r="D21441">
            <v>1</v>
          </cell>
        </row>
        <row r="21442">
          <cell r="D21442">
            <v>1</v>
          </cell>
        </row>
        <row r="21443">
          <cell r="D21443">
            <v>1</v>
          </cell>
        </row>
        <row r="21444">
          <cell r="D21444">
            <v>1</v>
          </cell>
        </row>
        <row r="21445">
          <cell r="D21445">
            <v>1</v>
          </cell>
        </row>
        <row r="21446">
          <cell r="D21446">
            <v>1</v>
          </cell>
        </row>
        <row r="21447">
          <cell r="D21447">
            <v>1</v>
          </cell>
        </row>
        <row r="21448">
          <cell r="D21448">
            <v>1</v>
          </cell>
        </row>
        <row r="21449">
          <cell r="D21449">
            <v>1</v>
          </cell>
        </row>
        <row r="21450">
          <cell r="D21450">
            <v>1</v>
          </cell>
        </row>
        <row r="21451">
          <cell r="D21451">
            <v>1</v>
          </cell>
        </row>
        <row r="21452">
          <cell r="D21452">
            <v>1</v>
          </cell>
        </row>
        <row r="21453">
          <cell r="D21453">
            <v>1</v>
          </cell>
        </row>
        <row r="21454">
          <cell r="D21454">
            <v>1</v>
          </cell>
        </row>
        <row r="21455">
          <cell r="D21455">
            <v>1</v>
          </cell>
        </row>
        <row r="21456">
          <cell r="D21456">
            <v>1</v>
          </cell>
        </row>
        <row r="21457">
          <cell r="D21457">
            <v>1</v>
          </cell>
        </row>
        <row r="21458">
          <cell r="D21458">
            <v>1</v>
          </cell>
        </row>
        <row r="21459">
          <cell r="D21459">
            <v>1</v>
          </cell>
        </row>
        <row r="21460">
          <cell r="D21460">
            <v>1</v>
          </cell>
        </row>
        <row r="21461">
          <cell r="D21461">
            <v>1</v>
          </cell>
        </row>
        <row r="21462">
          <cell r="D21462">
            <v>1</v>
          </cell>
        </row>
        <row r="21463">
          <cell r="D21463">
            <v>1</v>
          </cell>
        </row>
        <row r="21464">
          <cell r="D21464">
            <v>1</v>
          </cell>
        </row>
        <row r="21465">
          <cell r="D21465">
            <v>1</v>
          </cell>
        </row>
        <row r="21466">
          <cell r="D21466">
            <v>1</v>
          </cell>
        </row>
        <row r="21467">
          <cell r="D21467">
            <v>1</v>
          </cell>
        </row>
        <row r="21468">
          <cell r="D21468">
            <v>1</v>
          </cell>
        </row>
        <row r="21469">
          <cell r="D21469">
            <v>1</v>
          </cell>
        </row>
        <row r="21470">
          <cell r="D21470">
            <v>1</v>
          </cell>
        </row>
        <row r="21471">
          <cell r="D21471">
            <v>1</v>
          </cell>
        </row>
        <row r="21472">
          <cell r="D21472">
            <v>1</v>
          </cell>
        </row>
        <row r="21473">
          <cell r="D21473">
            <v>1</v>
          </cell>
        </row>
        <row r="21474">
          <cell r="D21474">
            <v>1</v>
          </cell>
        </row>
        <row r="21475">
          <cell r="D21475">
            <v>1</v>
          </cell>
        </row>
        <row r="21476">
          <cell r="D21476">
            <v>1</v>
          </cell>
        </row>
        <row r="21477">
          <cell r="D21477">
            <v>1</v>
          </cell>
        </row>
        <row r="21478">
          <cell r="D21478">
            <v>1</v>
          </cell>
        </row>
        <row r="21479">
          <cell r="D21479">
            <v>1</v>
          </cell>
        </row>
        <row r="21480">
          <cell r="D21480">
            <v>1</v>
          </cell>
        </row>
        <row r="21481">
          <cell r="D21481">
            <v>1</v>
          </cell>
        </row>
        <row r="21482">
          <cell r="D21482">
            <v>1</v>
          </cell>
        </row>
        <row r="21483">
          <cell r="D21483">
            <v>1</v>
          </cell>
        </row>
        <row r="21484">
          <cell r="D21484">
            <v>1</v>
          </cell>
        </row>
        <row r="21485">
          <cell r="D21485">
            <v>1</v>
          </cell>
        </row>
        <row r="21486">
          <cell r="D21486">
            <v>1</v>
          </cell>
        </row>
        <row r="21487">
          <cell r="D21487">
            <v>1</v>
          </cell>
        </row>
        <row r="21488">
          <cell r="D21488">
            <v>1</v>
          </cell>
        </row>
        <row r="21489">
          <cell r="D21489">
            <v>1</v>
          </cell>
        </row>
        <row r="21490">
          <cell r="D21490">
            <v>1</v>
          </cell>
        </row>
        <row r="21491">
          <cell r="D21491">
            <v>1</v>
          </cell>
        </row>
        <row r="21492">
          <cell r="D21492">
            <v>1</v>
          </cell>
        </row>
        <row r="21493">
          <cell r="D21493">
            <v>1</v>
          </cell>
        </row>
        <row r="21494">
          <cell r="D21494">
            <v>1</v>
          </cell>
        </row>
        <row r="21495">
          <cell r="D21495">
            <v>1</v>
          </cell>
        </row>
        <row r="21496">
          <cell r="D21496">
            <v>1</v>
          </cell>
        </row>
        <row r="21497">
          <cell r="D21497">
            <v>1</v>
          </cell>
        </row>
        <row r="21498">
          <cell r="D21498">
            <v>1</v>
          </cell>
        </row>
        <row r="21499">
          <cell r="D21499">
            <v>1</v>
          </cell>
        </row>
        <row r="21500">
          <cell r="D21500">
            <v>1</v>
          </cell>
        </row>
        <row r="21501">
          <cell r="D21501">
            <v>1</v>
          </cell>
        </row>
        <row r="21502">
          <cell r="D21502">
            <v>1</v>
          </cell>
        </row>
        <row r="21503">
          <cell r="D21503">
            <v>1</v>
          </cell>
        </row>
        <row r="21504">
          <cell r="D21504">
            <v>1</v>
          </cell>
        </row>
        <row r="21505">
          <cell r="D21505">
            <v>1</v>
          </cell>
        </row>
        <row r="21506">
          <cell r="D21506">
            <v>1</v>
          </cell>
        </row>
        <row r="21507">
          <cell r="D21507">
            <v>1</v>
          </cell>
        </row>
        <row r="21508">
          <cell r="D21508">
            <v>1</v>
          </cell>
        </row>
        <row r="21509">
          <cell r="D21509">
            <v>1</v>
          </cell>
        </row>
        <row r="21510">
          <cell r="D21510">
            <v>1</v>
          </cell>
        </row>
        <row r="21511">
          <cell r="D21511">
            <v>1</v>
          </cell>
        </row>
        <row r="21512">
          <cell r="D21512">
            <v>1</v>
          </cell>
        </row>
        <row r="21513">
          <cell r="D21513">
            <v>1</v>
          </cell>
        </row>
        <row r="21514">
          <cell r="D21514">
            <v>1</v>
          </cell>
        </row>
        <row r="21515">
          <cell r="D21515">
            <v>1</v>
          </cell>
        </row>
        <row r="21516">
          <cell r="D21516">
            <v>1</v>
          </cell>
        </row>
        <row r="21517">
          <cell r="D21517">
            <v>1</v>
          </cell>
        </row>
        <row r="21518">
          <cell r="D21518">
            <v>1</v>
          </cell>
        </row>
        <row r="21519">
          <cell r="D21519">
            <v>1</v>
          </cell>
        </row>
        <row r="21520">
          <cell r="D21520">
            <v>1</v>
          </cell>
        </row>
        <row r="21521">
          <cell r="D21521">
            <v>1</v>
          </cell>
        </row>
        <row r="21522">
          <cell r="D21522">
            <v>1</v>
          </cell>
        </row>
        <row r="21523">
          <cell r="D21523">
            <v>1</v>
          </cell>
        </row>
        <row r="21524">
          <cell r="D21524">
            <v>1</v>
          </cell>
        </row>
        <row r="21525">
          <cell r="D21525">
            <v>1</v>
          </cell>
        </row>
        <row r="21526">
          <cell r="D21526">
            <v>1</v>
          </cell>
        </row>
        <row r="21527">
          <cell r="D21527">
            <v>1</v>
          </cell>
        </row>
        <row r="21528">
          <cell r="D21528">
            <v>1</v>
          </cell>
        </row>
        <row r="21529">
          <cell r="D21529">
            <v>1</v>
          </cell>
        </row>
        <row r="21530">
          <cell r="D21530">
            <v>1</v>
          </cell>
        </row>
        <row r="21531">
          <cell r="D21531">
            <v>1</v>
          </cell>
        </row>
        <row r="21532">
          <cell r="D21532">
            <v>1</v>
          </cell>
        </row>
        <row r="21533">
          <cell r="D21533">
            <v>1</v>
          </cell>
        </row>
        <row r="21534">
          <cell r="D21534">
            <v>1</v>
          </cell>
        </row>
        <row r="21535">
          <cell r="D21535">
            <v>1</v>
          </cell>
        </row>
        <row r="21536">
          <cell r="D21536">
            <v>1</v>
          </cell>
        </row>
        <row r="21537">
          <cell r="D21537">
            <v>1</v>
          </cell>
        </row>
        <row r="21538">
          <cell r="D21538">
            <v>1</v>
          </cell>
        </row>
        <row r="21539">
          <cell r="D21539">
            <v>1</v>
          </cell>
        </row>
        <row r="21540">
          <cell r="D21540">
            <v>1</v>
          </cell>
        </row>
        <row r="21541">
          <cell r="D21541">
            <v>1</v>
          </cell>
        </row>
        <row r="21542">
          <cell r="D21542">
            <v>1</v>
          </cell>
        </row>
        <row r="21543">
          <cell r="D21543">
            <v>1</v>
          </cell>
        </row>
        <row r="21544">
          <cell r="D21544">
            <v>1</v>
          </cell>
        </row>
        <row r="21545">
          <cell r="D21545">
            <v>1</v>
          </cell>
        </row>
        <row r="21546">
          <cell r="D21546">
            <v>1</v>
          </cell>
        </row>
        <row r="21547">
          <cell r="D21547">
            <v>1</v>
          </cell>
        </row>
        <row r="21548">
          <cell r="D21548">
            <v>1</v>
          </cell>
        </row>
        <row r="21549">
          <cell r="D21549">
            <v>1</v>
          </cell>
        </row>
        <row r="21550">
          <cell r="D21550">
            <v>1</v>
          </cell>
        </row>
        <row r="21551">
          <cell r="D21551">
            <v>1</v>
          </cell>
        </row>
        <row r="21552">
          <cell r="D21552">
            <v>1</v>
          </cell>
        </row>
        <row r="21553">
          <cell r="D21553">
            <v>1</v>
          </cell>
        </row>
        <row r="21554">
          <cell r="D21554">
            <v>1</v>
          </cell>
        </row>
        <row r="21555">
          <cell r="D21555">
            <v>1</v>
          </cell>
        </row>
        <row r="21556">
          <cell r="D21556">
            <v>1</v>
          </cell>
        </row>
        <row r="21557">
          <cell r="D21557">
            <v>1</v>
          </cell>
        </row>
        <row r="21558">
          <cell r="D21558">
            <v>1</v>
          </cell>
        </row>
        <row r="21559">
          <cell r="D21559">
            <v>1</v>
          </cell>
        </row>
        <row r="21560">
          <cell r="D21560">
            <v>1</v>
          </cell>
        </row>
        <row r="21561">
          <cell r="D21561">
            <v>1</v>
          </cell>
        </row>
        <row r="21562">
          <cell r="D21562">
            <v>1</v>
          </cell>
        </row>
        <row r="21563">
          <cell r="D21563">
            <v>1</v>
          </cell>
        </row>
        <row r="21564">
          <cell r="D21564">
            <v>1</v>
          </cell>
        </row>
        <row r="21565">
          <cell r="D21565">
            <v>1</v>
          </cell>
        </row>
        <row r="21566">
          <cell r="D21566">
            <v>1</v>
          </cell>
        </row>
        <row r="21567">
          <cell r="D21567">
            <v>1</v>
          </cell>
        </row>
        <row r="21568">
          <cell r="D21568">
            <v>1</v>
          </cell>
        </row>
        <row r="21569">
          <cell r="D21569">
            <v>1</v>
          </cell>
        </row>
        <row r="21570">
          <cell r="D21570">
            <v>1</v>
          </cell>
        </row>
        <row r="21571">
          <cell r="D21571">
            <v>1</v>
          </cell>
        </row>
        <row r="21572">
          <cell r="D21572">
            <v>1</v>
          </cell>
        </row>
        <row r="21573">
          <cell r="D21573">
            <v>1</v>
          </cell>
        </row>
        <row r="21574">
          <cell r="D21574">
            <v>1</v>
          </cell>
        </row>
        <row r="21575">
          <cell r="D21575">
            <v>1</v>
          </cell>
        </row>
        <row r="21576">
          <cell r="D21576">
            <v>1</v>
          </cell>
        </row>
        <row r="21577">
          <cell r="D21577">
            <v>1</v>
          </cell>
        </row>
        <row r="21578">
          <cell r="D21578">
            <v>1</v>
          </cell>
        </row>
        <row r="21579">
          <cell r="D21579">
            <v>1</v>
          </cell>
        </row>
        <row r="21580">
          <cell r="D21580">
            <v>1</v>
          </cell>
        </row>
        <row r="21581">
          <cell r="D21581">
            <v>1</v>
          </cell>
        </row>
        <row r="21582">
          <cell r="D21582">
            <v>1</v>
          </cell>
        </row>
        <row r="21583">
          <cell r="D21583">
            <v>1</v>
          </cell>
        </row>
        <row r="21584">
          <cell r="D21584">
            <v>1</v>
          </cell>
        </row>
        <row r="21585">
          <cell r="D21585">
            <v>1</v>
          </cell>
        </row>
        <row r="21586">
          <cell r="D21586">
            <v>1</v>
          </cell>
        </row>
        <row r="21587">
          <cell r="D21587">
            <v>1</v>
          </cell>
        </row>
        <row r="21588">
          <cell r="D21588">
            <v>1</v>
          </cell>
        </row>
        <row r="21589">
          <cell r="D21589">
            <v>1</v>
          </cell>
        </row>
        <row r="21590">
          <cell r="D21590">
            <v>1</v>
          </cell>
        </row>
        <row r="21591">
          <cell r="D21591">
            <v>1</v>
          </cell>
        </row>
        <row r="21592">
          <cell r="D21592">
            <v>1</v>
          </cell>
        </row>
        <row r="21593">
          <cell r="D21593">
            <v>1</v>
          </cell>
        </row>
        <row r="21594">
          <cell r="D21594">
            <v>1</v>
          </cell>
        </row>
        <row r="21595">
          <cell r="D21595">
            <v>1</v>
          </cell>
        </row>
        <row r="21596">
          <cell r="D21596">
            <v>1</v>
          </cell>
        </row>
        <row r="21597">
          <cell r="D21597">
            <v>1</v>
          </cell>
        </row>
        <row r="21598">
          <cell r="D21598">
            <v>1</v>
          </cell>
        </row>
        <row r="21599">
          <cell r="D21599">
            <v>1</v>
          </cell>
        </row>
        <row r="21600">
          <cell r="D21600">
            <v>1</v>
          </cell>
        </row>
        <row r="21601">
          <cell r="D21601">
            <v>1</v>
          </cell>
        </row>
        <row r="21602">
          <cell r="D21602">
            <v>1</v>
          </cell>
        </row>
        <row r="21603">
          <cell r="D21603">
            <v>1</v>
          </cell>
        </row>
        <row r="21604">
          <cell r="D21604">
            <v>1</v>
          </cell>
        </row>
        <row r="21605">
          <cell r="D21605">
            <v>1</v>
          </cell>
        </row>
        <row r="21606">
          <cell r="D21606">
            <v>1</v>
          </cell>
        </row>
        <row r="21607">
          <cell r="D21607">
            <v>1</v>
          </cell>
        </row>
        <row r="21608">
          <cell r="D21608">
            <v>1</v>
          </cell>
        </row>
        <row r="21609">
          <cell r="D21609">
            <v>1</v>
          </cell>
        </row>
        <row r="21610">
          <cell r="D21610">
            <v>1</v>
          </cell>
        </row>
        <row r="21611">
          <cell r="D21611">
            <v>1</v>
          </cell>
        </row>
        <row r="21612">
          <cell r="D21612">
            <v>1</v>
          </cell>
        </row>
        <row r="21613">
          <cell r="D21613">
            <v>1</v>
          </cell>
        </row>
        <row r="21614">
          <cell r="D21614">
            <v>1</v>
          </cell>
        </row>
        <row r="21615">
          <cell r="D21615">
            <v>1</v>
          </cell>
        </row>
        <row r="21616">
          <cell r="D21616">
            <v>1</v>
          </cell>
        </row>
        <row r="21617">
          <cell r="D21617">
            <v>1</v>
          </cell>
        </row>
        <row r="21618">
          <cell r="D21618">
            <v>1</v>
          </cell>
        </row>
        <row r="21619">
          <cell r="D21619">
            <v>1</v>
          </cell>
        </row>
        <row r="21620">
          <cell r="D21620">
            <v>1</v>
          </cell>
        </row>
        <row r="21621">
          <cell r="D21621">
            <v>1</v>
          </cell>
        </row>
        <row r="21622">
          <cell r="D21622">
            <v>1</v>
          </cell>
        </row>
        <row r="21623">
          <cell r="D21623">
            <v>1</v>
          </cell>
        </row>
        <row r="21624">
          <cell r="D21624">
            <v>1</v>
          </cell>
        </row>
        <row r="21625">
          <cell r="D21625">
            <v>1</v>
          </cell>
        </row>
        <row r="21626">
          <cell r="D21626">
            <v>1</v>
          </cell>
        </row>
        <row r="21627">
          <cell r="D21627">
            <v>1</v>
          </cell>
        </row>
        <row r="21628">
          <cell r="D21628">
            <v>1</v>
          </cell>
        </row>
        <row r="21629">
          <cell r="D21629">
            <v>1</v>
          </cell>
        </row>
        <row r="21630">
          <cell r="D21630">
            <v>1</v>
          </cell>
        </row>
        <row r="21631">
          <cell r="D21631">
            <v>1</v>
          </cell>
        </row>
        <row r="21632">
          <cell r="D21632">
            <v>1</v>
          </cell>
        </row>
        <row r="21633">
          <cell r="D21633">
            <v>1</v>
          </cell>
        </row>
        <row r="21634">
          <cell r="D21634">
            <v>1</v>
          </cell>
        </row>
        <row r="21635">
          <cell r="D21635">
            <v>1</v>
          </cell>
        </row>
        <row r="21636">
          <cell r="D21636">
            <v>1</v>
          </cell>
        </row>
        <row r="21637">
          <cell r="D21637">
            <v>1</v>
          </cell>
        </row>
        <row r="21638">
          <cell r="D21638">
            <v>1</v>
          </cell>
        </row>
        <row r="21639">
          <cell r="D21639">
            <v>1</v>
          </cell>
        </row>
        <row r="21640">
          <cell r="D21640">
            <v>1</v>
          </cell>
        </row>
        <row r="21641">
          <cell r="D21641">
            <v>1</v>
          </cell>
        </row>
        <row r="21642">
          <cell r="D21642">
            <v>1</v>
          </cell>
        </row>
        <row r="21643">
          <cell r="D21643">
            <v>1</v>
          </cell>
        </row>
        <row r="21644">
          <cell r="D21644">
            <v>1</v>
          </cell>
        </row>
        <row r="21645">
          <cell r="D21645">
            <v>1</v>
          </cell>
        </row>
        <row r="21646">
          <cell r="D21646">
            <v>1</v>
          </cell>
        </row>
        <row r="21647">
          <cell r="D21647">
            <v>1</v>
          </cell>
        </row>
        <row r="21648">
          <cell r="D21648">
            <v>1</v>
          </cell>
        </row>
        <row r="21649">
          <cell r="D21649">
            <v>1</v>
          </cell>
        </row>
        <row r="21650">
          <cell r="D21650">
            <v>1</v>
          </cell>
        </row>
        <row r="21651">
          <cell r="D21651">
            <v>1</v>
          </cell>
        </row>
        <row r="21652">
          <cell r="D21652">
            <v>1</v>
          </cell>
        </row>
        <row r="21653">
          <cell r="D21653">
            <v>1</v>
          </cell>
        </row>
        <row r="21654">
          <cell r="D21654">
            <v>1</v>
          </cell>
        </row>
        <row r="21655">
          <cell r="D21655">
            <v>1</v>
          </cell>
        </row>
        <row r="21656">
          <cell r="D21656">
            <v>1</v>
          </cell>
        </row>
        <row r="21657">
          <cell r="D21657">
            <v>1</v>
          </cell>
        </row>
        <row r="21658">
          <cell r="D21658">
            <v>1</v>
          </cell>
        </row>
        <row r="21659">
          <cell r="D21659">
            <v>1</v>
          </cell>
        </row>
        <row r="21660">
          <cell r="D21660">
            <v>1</v>
          </cell>
        </row>
        <row r="21661">
          <cell r="D21661">
            <v>1</v>
          </cell>
        </row>
        <row r="21662">
          <cell r="D21662">
            <v>1</v>
          </cell>
        </row>
        <row r="21663">
          <cell r="D21663">
            <v>1</v>
          </cell>
        </row>
        <row r="21664">
          <cell r="D21664">
            <v>1</v>
          </cell>
        </row>
        <row r="21665">
          <cell r="D21665">
            <v>1</v>
          </cell>
        </row>
        <row r="21666">
          <cell r="D21666">
            <v>1</v>
          </cell>
        </row>
        <row r="21667">
          <cell r="D21667">
            <v>1</v>
          </cell>
        </row>
        <row r="21668">
          <cell r="D21668">
            <v>1</v>
          </cell>
        </row>
        <row r="21669">
          <cell r="D21669">
            <v>1</v>
          </cell>
        </row>
        <row r="21670">
          <cell r="D21670">
            <v>1</v>
          </cell>
        </row>
        <row r="21671">
          <cell r="D21671">
            <v>1</v>
          </cell>
        </row>
        <row r="21672">
          <cell r="D21672">
            <v>1</v>
          </cell>
        </row>
        <row r="21673">
          <cell r="D21673">
            <v>1</v>
          </cell>
        </row>
        <row r="21674">
          <cell r="D21674">
            <v>1</v>
          </cell>
        </row>
        <row r="21675">
          <cell r="D21675">
            <v>1</v>
          </cell>
        </row>
        <row r="21676">
          <cell r="D21676">
            <v>1</v>
          </cell>
        </row>
        <row r="21677">
          <cell r="D21677">
            <v>1</v>
          </cell>
        </row>
        <row r="21678">
          <cell r="D21678">
            <v>1</v>
          </cell>
        </row>
        <row r="21679">
          <cell r="D21679">
            <v>1</v>
          </cell>
        </row>
        <row r="21680">
          <cell r="D21680">
            <v>1</v>
          </cell>
        </row>
        <row r="21681">
          <cell r="D21681">
            <v>1</v>
          </cell>
        </row>
        <row r="21682">
          <cell r="D21682">
            <v>1</v>
          </cell>
        </row>
        <row r="21683">
          <cell r="D21683">
            <v>1</v>
          </cell>
        </row>
        <row r="21684">
          <cell r="D21684">
            <v>1</v>
          </cell>
        </row>
        <row r="21685">
          <cell r="D21685">
            <v>1</v>
          </cell>
        </row>
        <row r="21686">
          <cell r="D21686">
            <v>1</v>
          </cell>
        </row>
        <row r="21687">
          <cell r="D21687">
            <v>1</v>
          </cell>
        </row>
        <row r="21688">
          <cell r="D21688">
            <v>1</v>
          </cell>
        </row>
        <row r="21689">
          <cell r="D21689">
            <v>1</v>
          </cell>
        </row>
        <row r="21690">
          <cell r="D21690">
            <v>1</v>
          </cell>
        </row>
        <row r="21691">
          <cell r="D21691">
            <v>1</v>
          </cell>
        </row>
        <row r="21692">
          <cell r="D21692">
            <v>1</v>
          </cell>
        </row>
        <row r="21693">
          <cell r="D21693">
            <v>1</v>
          </cell>
        </row>
        <row r="21694">
          <cell r="D21694">
            <v>1</v>
          </cell>
        </row>
        <row r="21695">
          <cell r="D21695">
            <v>1</v>
          </cell>
        </row>
        <row r="21696">
          <cell r="D21696">
            <v>1</v>
          </cell>
        </row>
        <row r="21697">
          <cell r="D21697">
            <v>1</v>
          </cell>
        </row>
        <row r="21698">
          <cell r="D21698">
            <v>1</v>
          </cell>
        </row>
        <row r="21699">
          <cell r="D21699">
            <v>1</v>
          </cell>
        </row>
        <row r="21700">
          <cell r="D21700">
            <v>1</v>
          </cell>
        </row>
        <row r="21701">
          <cell r="D21701">
            <v>1</v>
          </cell>
        </row>
        <row r="21702">
          <cell r="D21702">
            <v>1</v>
          </cell>
        </row>
        <row r="21703">
          <cell r="D21703">
            <v>1</v>
          </cell>
        </row>
        <row r="21704">
          <cell r="D21704">
            <v>1</v>
          </cell>
        </row>
        <row r="21705">
          <cell r="D21705">
            <v>1</v>
          </cell>
        </row>
        <row r="21706">
          <cell r="D21706">
            <v>1</v>
          </cell>
        </row>
        <row r="21707">
          <cell r="D21707">
            <v>1</v>
          </cell>
        </row>
        <row r="21708">
          <cell r="D21708">
            <v>1</v>
          </cell>
        </row>
        <row r="21709">
          <cell r="D21709">
            <v>1</v>
          </cell>
        </row>
        <row r="21710">
          <cell r="D21710">
            <v>1</v>
          </cell>
        </row>
        <row r="21711">
          <cell r="D21711">
            <v>1</v>
          </cell>
        </row>
        <row r="21712">
          <cell r="D21712">
            <v>1</v>
          </cell>
        </row>
        <row r="21713">
          <cell r="D21713">
            <v>1</v>
          </cell>
        </row>
        <row r="21714">
          <cell r="D21714">
            <v>1</v>
          </cell>
        </row>
        <row r="21715">
          <cell r="D21715">
            <v>1</v>
          </cell>
        </row>
        <row r="21716">
          <cell r="D21716">
            <v>1</v>
          </cell>
        </row>
        <row r="21717">
          <cell r="D21717">
            <v>1</v>
          </cell>
        </row>
        <row r="21718">
          <cell r="D21718">
            <v>1</v>
          </cell>
        </row>
        <row r="21719">
          <cell r="D21719">
            <v>1</v>
          </cell>
        </row>
        <row r="21720">
          <cell r="D21720">
            <v>1</v>
          </cell>
        </row>
        <row r="21721">
          <cell r="D21721">
            <v>1</v>
          </cell>
        </row>
        <row r="21722">
          <cell r="D21722">
            <v>1</v>
          </cell>
        </row>
        <row r="21723">
          <cell r="D21723">
            <v>1</v>
          </cell>
        </row>
        <row r="21724">
          <cell r="D21724">
            <v>1</v>
          </cell>
        </row>
        <row r="21725">
          <cell r="D21725">
            <v>1</v>
          </cell>
        </row>
        <row r="21726">
          <cell r="D21726">
            <v>1</v>
          </cell>
        </row>
        <row r="21727">
          <cell r="D21727">
            <v>1</v>
          </cell>
        </row>
        <row r="21728">
          <cell r="D21728">
            <v>1</v>
          </cell>
        </row>
        <row r="21729">
          <cell r="D21729">
            <v>1</v>
          </cell>
        </row>
        <row r="21730">
          <cell r="D21730">
            <v>1</v>
          </cell>
        </row>
        <row r="21731">
          <cell r="D21731">
            <v>1</v>
          </cell>
        </row>
        <row r="21732">
          <cell r="D21732">
            <v>1</v>
          </cell>
        </row>
        <row r="21733">
          <cell r="D21733">
            <v>1</v>
          </cell>
        </row>
        <row r="21734">
          <cell r="D21734">
            <v>1</v>
          </cell>
        </row>
        <row r="21735">
          <cell r="D21735">
            <v>1</v>
          </cell>
        </row>
        <row r="21736">
          <cell r="D21736">
            <v>1</v>
          </cell>
        </row>
        <row r="21737">
          <cell r="D21737">
            <v>1</v>
          </cell>
        </row>
        <row r="21738">
          <cell r="D21738">
            <v>1</v>
          </cell>
        </row>
        <row r="21739">
          <cell r="D21739">
            <v>1</v>
          </cell>
        </row>
        <row r="21740">
          <cell r="D21740">
            <v>1</v>
          </cell>
        </row>
        <row r="21741">
          <cell r="D21741">
            <v>1</v>
          </cell>
        </row>
        <row r="21742">
          <cell r="D21742">
            <v>1</v>
          </cell>
        </row>
        <row r="21743">
          <cell r="D21743">
            <v>1</v>
          </cell>
        </row>
        <row r="21744">
          <cell r="D21744">
            <v>1</v>
          </cell>
        </row>
        <row r="21745">
          <cell r="D21745">
            <v>1</v>
          </cell>
        </row>
        <row r="21746">
          <cell r="D21746">
            <v>1</v>
          </cell>
        </row>
        <row r="21747">
          <cell r="D21747">
            <v>1</v>
          </cell>
        </row>
        <row r="21748">
          <cell r="D21748">
            <v>1</v>
          </cell>
        </row>
        <row r="21749">
          <cell r="D21749">
            <v>1</v>
          </cell>
        </row>
        <row r="21750">
          <cell r="D21750">
            <v>1</v>
          </cell>
        </row>
        <row r="21751">
          <cell r="D21751">
            <v>1</v>
          </cell>
        </row>
        <row r="21752">
          <cell r="D21752">
            <v>1</v>
          </cell>
        </row>
        <row r="21753">
          <cell r="D21753">
            <v>1</v>
          </cell>
        </row>
        <row r="21754">
          <cell r="D21754">
            <v>1</v>
          </cell>
        </row>
        <row r="21755">
          <cell r="D21755">
            <v>1</v>
          </cell>
        </row>
        <row r="21756">
          <cell r="D21756">
            <v>1</v>
          </cell>
        </row>
        <row r="21757">
          <cell r="D21757">
            <v>1</v>
          </cell>
        </row>
        <row r="21758">
          <cell r="D21758">
            <v>1</v>
          </cell>
        </row>
        <row r="21759">
          <cell r="D21759">
            <v>1</v>
          </cell>
        </row>
        <row r="21760">
          <cell r="D21760">
            <v>1</v>
          </cell>
        </row>
        <row r="21761">
          <cell r="D21761">
            <v>1</v>
          </cell>
        </row>
        <row r="21762">
          <cell r="D21762">
            <v>1</v>
          </cell>
        </row>
        <row r="21763">
          <cell r="D21763">
            <v>1</v>
          </cell>
        </row>
        <row r="21764">
          <cell r="D21764">
            <v>1</v>
          </cell>
        </row>
        <row r="21765">
          <cell r="D21765">
            <v>1</v>
          </cell>
        </row>
        <row r="21766">
          <cell r="D21766">
            <v>1</v>
          </cell>
        </row>
        <row r="21767">
          <cell r="D21767">
            <v>1</v>
          </cell>
        </row>
        <row r="21768">
          <cell r="D21768">
            <v>1</v>
          </cell>
        </row>
        <row r="21769">
          <cell r="D21769">
            <v>1</v>
          </cell>
        </row>
        <row r="21770">
          <cell r="D21770">
            <v>1</v>
          </cell>
        </row>
        <row r="21771">
          <cell r="D21771">
            <v>1</v>
          </cell>
        </row>
        <row r="21772">
          <cell r="D21772">
            <v>1</v>
          </cell>
        </row>
        <row r="21773">
          <cell r="D21773">
            <v>1</v>
          </cell>
        </row>
        <row r="21774">
          <cell r="D21774">
            <v>1</v>
          </cell>
        </row>
        <row r="21775">
          <cell r="D21775">
            <v>1</v>
          </cell>
        </row>
        <row r="21776">
          <cell r="D21776">
            <v>1</v>
          </cell>
        </row>
        <row r="21777">
          <cell r="D21777">
            <v>1</v>
          </cell>
        </row>
        <row r="21778">
          <cell r="D21778">
            <v>1</v>
          </cell>
        </row>
        <row r="21779">
          <cell r="D21779">
            <v>1</v>
          </cell>
        </row>
        <row r="21780">
          <cell r="D21780">
            <v>1</v>
          </cell>
        </row>
        <row r="21781">
          <cell r="D21781">
            <v>1</v>
          </cell>
        </row>
        <row r="21782">
          <cell r="D21782">
            <v>1</v>
          </cell>
        </row>
        <row r="21783">
          <cell r="D21783">
            <v>1</v>
          </cell>
        </row>
        <row r="21784">
          <cell r="D21784">
            <v>1</v>
          </cell>
        </row>
        <row r="21785">
          <cell r="D21785">
            <v>1</v>
          </cell>
        </row>
        <row r="21786">
          <cell r="D21786">
            <v>1</v>
          </cell>
        </row>
        <row r="21787">
          <cell r="D21787">
            <v>1</v>
          </cell>
        </row>
        <row r="21788">
          <cell r="D21788">
            <v>1</v>
          </cell>
        </row>
        <row r="21789">
          <cell r="D21789">
            <v>1</v>
          </cell>
        </row>
        <row r="21790">
          <cell r="D21790">
            <v>1</v>
          </cell>
        </row>
        <row r="21791">
          <cell r="D21791">
            <v>1</v>
          </cell>
        </row>
        <row r="21792">
          <cell r="D21792">
            <v>1</v>
          </cell>
        </row>
        <row r="21793">
          <cell r="D21793">
            <v>1</v>
          </cell>
        </row>
        <row r="21794">
          <cell r="D21794">
            <v>1</v>
          </cell>
        </row>
        <row r="21795">
          <cell r="D21795">
            <v>1</v>
          </cell>
        </row>
        <row r="21796">
          <cell r="D21796">
            <v>1</v>
          </cell>
        </row>
        <row r="21797">
          <cell r="D21797">
            <v>1</v>
          </cell>
        </row>
        <row r="21798">
          <cell r="D21798">
            <v>1</v>
          </cell>
        </row>
        <row r="21799">
          <cell r="D21799">
            <v>1</v>
          </cell>
        </row>
        <row r="21800">
          <cell r="D21800">
            <v>1</v>
          </cell>
        </row>
        <row r="21801">
          <cell r="D21801">
            <v>1</v>
          </cell>
        </row>
        <row r="21802">
          <cell r="D21802">
            <v>1</v>
          </cell>
        </row>
        <row r="21803">
          <cell r="D21803">
            <v>1</v>
          </cell>
        </row>
        <row r="21804">
          <cell r="D21804">
            <v>1</v>
          </cell>
        </row>
        <row r="21805">
          <cell r="D21805">
            <v>1</v>
          </cell>
        </row>
        <row r="21806">
          <cell r="D21806">
            <v>1</v>
          </cell>
        </row>
        <row r="21807">
          <cell r="D21807">
            <v>1</v>
          </cell>
        </row>
        <row r="21808">
          <cell r="D21808">
            <v>1</v>
          </cell>
        </row>
        <row r="21809">
          <cell r="D21809">
            <v>1</v>
          </cell>
        </row>
        <row r="21810">
          <cell r="D21810">
            <v>1</v>
          </cell>
        </row>
        <row r="21811">
          <cell r="D21811">
            <v>1</v>
          </cell>
        </row>
        <row r="21812">
          <cell r="D21812">
            <v>1</v>
          </cell>
        </row>
        <row r="21813">
          <cell r="D21813">
            <v>1</v>
          </cell>
        </row>
        <row r="21814">
          <cell r="D21814">
            <v>1</v>
          </cell>
        </row>
        <row r="21815">
          <cell r="D21815">
            <v>1</v>
          </cell>
        </row>
        <row r="21816">
          <cell r="D21816">
            <v>1</v>
          </cell>
        </row>
        <row r="21817">
          <cell r="D21817">
            <v>1</v>
          </cell>
        </row>
        <row r="21818">
          <cell r="D21818">
            <v>1</v>
          </cell>
        </row>
        <row r="21819">
          <cell r="D21819">
            <v>1</v>
          </cell>
        </row>
        <row r="21820">
          <cell r="D21820">
            <v>1</v>
          </cell>
        </row>
        <row r="21821">
          <cell r="D21821">
            <v>1</v>
          </cell>
        </row>
        <row r="21822">
          <cell r="D21822">
            <v>1</v>
          </cell>
        </row>
        <row r="21823">
          <cell r="D21823">
            <v>1</v>
          </cell>
        </row>
        <row r="21824">
          <cell r="D21824">
            <v>1</v>
          </cell>
        </row>
        <row r="21825">
          <cell r="D21825">
            <v>1</v>
          </cell>
        </row>
        <row r="21826">
          <cell r="D21826">
            <v>1</v>
          </cell>
        </row>
        <row r="21827">
          <cell r="D21827">
            <v>1</v>
          </cell>
        </row>
        <row r="21828">
          <cell r="D21828">
            <v>1</v>
          </cell>
        </row>
        <row r="21829">
          <cell r="D21829">
            <v>1</v>
          </cell>
        </row>
        <row r="21830">
          <cell r="D21830">
            <v>1</v>
          </cell>
        </row>
        <row r="21831">
          <cell r="D21831">
            <v>1</v>
          </cell>
        </row>
        <row r="21832">
          <cell r="D21832">
            <v>1</v>
          </cell>
        </row>
        <row r="21833">
          <cell r="D21833">
            <v>1</v>
          </cell>
        </row>
        <row r="21834">
          <cell r="D21834">
            <v>1</v>
          </cell>
        </row>
        <row r="21835">
          <cell r="D21835">
            <v>1</v>
          </cell>
        </row>
        <row r="21836">
          <cell r="D21836">
            <v>1</v>
          </cell>
        </row>
        <row r="21837">
          <cell r="D21837">
            <v>1</v>
          </cell>
        </row>
        <row r="21838">
          <cell r="D21838">
            <v>1</v>
          </cell>
        </row>
        <row r="21839">
          <cell r="D21839">
            <v>1</v>
          </cell>
        </row>
        <row r="21840">
          <cell r="D21840">
            <v>1</v>
          </cell>
        </row>
        <row r="21841">
          <cell r="D21841">
            <v>1</v>
          </cell>
        </row>
        <row r="21842">
          <cell r="D21842">
            <v>1</v>
          </cell>
        </row>
        <row r="21843">
          <cell r="D21843">
            <v>1</v>
          </cell>
        </row>
        <row r="21844">
          <cell r="D21844">
            <v>1</v>
          </cell>
        </row>
        <row r="21845">
          <cell r="D21845">
            <v>1</v>
          </cell>
        </row>
        <row r="21846">
          <cell r="D21846">
            <v>1</v>
          </cell>
        </row>
        <row r="21847">
          <cell r="D21847">
            <v>1</v>
          </cell>
        </row>
        <row r="21848">
          <cell r="D21848">
            <v>1</v>
          </cell>
        </row>
        <row r="21849">
          <cell r="D21849">
            <v>1</v>
          </cell>
        </row>
        <row r="21850">
          <cell r="D21850">
            <v>1</v>
          </cell>
        </row>
        <row r="21851">
          <cell r="D21851">
            <v>1</v>
          </cell>
        </row>
        <row r="21852">
          <cell r="D21852">
            <v>1</v>
          </cell>
        </row>
        <row r="21853">
          <cell r="D21853">
            <v>1</v>
          </cell>
        </row>
        <row r="21854">
          <cell r="D21854">
            <v>1</v>
          </cell>
        </row>
        <row r="21855">
          <cell r="D21855">
            <v>1</v>
          </cell>
        </row>
        <row r="21856">
          <cell r="D21856">
            <v>1</v>
          </cell>
        </row>
        <row r="21857">
          <cell r="D21857">
            <v>1</v>
          </cell>
        </row>
        <row r="21858">
          <cell r="D21858">
            <v>1</v>
          </cell>
        </row>
        <row r="21859">
          <cell r="D21859">
            <v>1</v>
          </cell>
        </row>
        <row r="21860">
          <cell r="D21860">
            <v>1</v>
          </cell>
        </row>
        <row r="21861">
          <cell r="D21861">
            <v>1</v>
          </cell>
        </row>
        <row r="21862">
          <cell r="D21862">
            <v>1</v>
          </cell>
        </row>
        <row r="21863">
          <cell r="D21863">
            <v>1</v>
          </cell>
        </row>
        <row r="21864">
          <cell r="D21864">
            <v>1</v>
          </cell>
        </row>
        <row r="21865">
          <cell r="D21865">
            <v>1</v>
          </cell>
        </row>
        <row r="21866">
          <cell r="D21866">
            <v>1</v>
          </cell>
        </row>
        <row r="21867">
          <cell r="D21867">
            <v>1</v>
          </cell>
        </row>
        <row r="21868">
          <cell r="D21868">
            <v>1</v>
          </cell>
        </row>
        <row r="21869">
          <cell r="D21869">
            <v>1</v>
          </cell>
        </row>
        <row r="21870">
          <cell r="D21870">
            <v>1</v>
          </cell>
        </row>
        <row r="21871">
          <cell r="D21871">
            <v>1</v>
          </cell>
        </row>
        <row r="21872">
          <cell r="D21872">
            <v>1</v>
          </cell>
        </row>
        <row r="21873">
          <cell r="D21873">
            <v>1</v>
          </cell>
        </row>
        <row r="21874">
          <cell r="D21874">
            <v>1</v>
          </cell>
        </row>
        <row r="21875">
          <cell r="D21875">
            <v>1</v>
          </cell>
        </row>
        <row r="21876">
          <cell r="D21876">
            <v>1</v>
          </cell>
        </row>
        <row r="21877">
          <cell r="D21877">
            <v>1</v>
          </cell>
        </row>
        <row r="21878">
          <cell r="D21878">
            <v>1</v>
          </cell>
        </row>
        <row r="21879">
          <cell r="D21879">
            <v>1</v>
          </cell>
        </row>
        <row r="21880">
          <cell r="D21880">
            <v>1</v>
          </cell>
        </row>
        <row r="21881">
          <cell r="D21881">
            <v>1</v>
          </cell>
        </row>
        <row r="21882">
          <cell r="D21882">
            <v>1</v>
          </cell>
        </row>
        <row r="21883">
          <cell r="D21883">
            <v>1</v>
          </cell>
        </row>
        <row r="21884">
          <cell r="D21884">
            <v>1</v>
          </cell>
        </row>
        <row r="21885">
          <cell r="D21885">
            <v>1</v>
          </cell>
        </row>
        <row r="21886">
          <cell r="D21886">
            <v>1</v>
          </cell>
        </row>
        <row r="21887">
          <cell r="D21887">
            <v>1</v>
          </cell>
        </row>
        <row r="21888">
          <cell r="D21888">
            <v>1</v>
          </cell>
        </row>
        <row r="21889">
          <cell r="D21889">
            <v>1</v>
          </cell>
        </row>
        <row r="21890">
          <cell r="D21890">
            <v>1</v>
          </cell>
        </row>
        <row r="21891">
          <cell r="D21891">
            <v>1</v>
          </cell>
        </row>
        <row r="21892">
          <cell r="D21892">
            <v>1</v>
          </cell>
        </row>
        <row r="21893">
          <cell r="D21893">
            <v>1</v>
          </cell>
        </row>
        <row r="21894">
          <cell r="D21894">
            <v>1</v>
          </cell>
        </row>
        <row r="21895">
          <cell r="D21895">
            <v>1</v>
          </cell>
        </row>
        <row r="21896">
          <cell r="D21896">
            <v>1</v>
          </cell>
        </row>
        <row r="21897">
          <cell r="D21897">
            <v>1</v>
          </cell>
        </row>
        <row r="21898">
          <cell r="D21898">
            <v>1</v>
          </cell>
        </row>
        <row r="21899">
          <cell r="D21899">
            <v>1</v>
          </cell>
        </row>
        <row r="21900">
          <cell r="D21900">
            <v>1</v>
          </cell>
        </row>
        <row r="21901">
          <cell r="D21901">
            <v>1</v>
          </cell>
        </row>
        <row r="21902">
          <cell r="D21902">
            <v>1</v>
          </cell>
        </row>
        <row r="21903">
          <cell r="D21903">
            <v>1</v>
          </cell>
        </row>
        <row r="21904">
          <cell r="D21904">
            <v>1</v>
          </cell>
        </row>
        <row r="21905">
          <cell r="D21905">
            <v>1</v>
          </cell>
        </row>
        <row r="21906">
          <cell r="D21906">
            <v>1</v>
          </cell>
        </row>
        <row r="21907">
          <cell r="D21907">
            <v>1</v>
          </cell>
        </row>
        <row r="21908">
          <cell r="D21908">
            <v>1</v>
          </cell>
        </row>
        <row r="21909">
          <cell r="D21909">
            <v>1</v>
          </cell>
        </row>
        <row r="21910">
          <cell r="D21910">
            <v>1</v>
          </cell>
        </row>
        <row r="21911">
          <cell r="D21911">
            <v>1</v>
          </cell>
        </row>
        <row r="21912">
          <cell r="D21912">
            <v>1</v>
          </cell>
        </row>
        <row r="21913">
          <cell r="D21913">
            <v>1</v>
          </cell>
        </row>
        <row r="21914">
          <cell r="D21914">
            <v>1</v>
          </cell>
        </row>
        <row r="21915">
          <cell r="D21915">
            <v>1</v>
          </cell>
        </row>
        <row r="21916">
          <cell r="D21916">
            <v>1</v>
          </cell>
        </row>
        <row r="21917">
          <cell r="D21917">
            <v>1</v>
          </cell>
        </row>
        <row r="21918">
          <cell r="D21918">
            <v>1</v>
          </cell>
        </row>
        <row r="21919">
          <cell r="D21919">
            <v>1</v>
          </cell>
        </row>
        <row r="21920">
          <cell r="D21920">
            <v>1</v>
          </cell>
        </row>
        <row r="21921">
          <cell r="D21921">
            <v>1</v>
          </cell>
        </row>
        <row r="21922">
          <cell r="D21922">
            <v>1</v>
          </cell>
        </row>
        <row r="21923">
          <cell r="D21923">
            <v>1</v>
          </cell>
        </row>
        <row r="21924">
          <cell r="D21924">
            <v>1</v>
          </cell>
        </row>
        <row r="21925">
          <cell r="D21925">
            <v>1</v>
          </cell>
        </row>
        <row r="21926">
          <cell r="D21926">
            <v>1</v>
          </cell>
        </row>
        <row r="21927">
          <cell r="D21927">
            <v>1</v>
          </cell>
        </row>
        <row r="21928">
          <cell r="D21928">
            <v>1</v>
          </cell>
        </row>
        <row r="21929">
          <cell r="D21929">
            <v>1</v>
          </cell>
        </row>
        <row r="21930">
          <cell r="D21930">
            <v>1</v>
          </cell>
        </row>
        <row r="21931">
          <cell r="D21931">
            <v>1</v>
          </cell>
        </row>
        <row r="21932">
          <cell r="D21932">
            <v>1</v>
          </cell>
        </row>
        <row r="21933">
          <cell r="D21933">
            <v>1</v>
          </cell>
        </row>
        <row r="21934">
          <cell r="D21934">
            <v>1</v>
          </cell>
        </row>
        <row r="21935">
          <cell r="D21935">
            <v>1</v>
          </cell>
        </row>
        <row r="21936">
          <cell r="D21936">
            <v>1</v>
          </cell>
        </row>
        <row r="21937">
          <cell r="D21937">
            <v>1</v>
          </cell>
        </row>
        <row r="21938">
          <cell r="D21938">
            <v>1</v>
          </cell>
        </row>
        <row r="21939">
          <cell r="D21939">
            <v>1</v>
          </cell>
        </row>
        <row r="21940">
          <cell r="D21940">
            <v>1</v>
          </cell>
        </row>
        <row r="21941">
          <cell r="D21941">
            <v>1</v>
          </cell>
        </row>
        <row r="21942">
          <cell r="D21942">
            <v>1</v>
          </cell>
        </row>
        <row r="21943">
          <cell r="D21943">
            <v>1</v>
          </cell>
        </row>
        <row r="21944">
          <cell r="D21944">
            <v>1</v>
          </cell>
        </row>
        <row r="21945">
          <cell r="D21945">
            <v>1</v>
          </cell>
        </row>
        <row r="21946">
          <cell r="D21946">
            <v>1</v>
          </cell>
        </row>
        <row r="21947">
          <cell r="D21947">
            <v>1</v>
          </cell>
        </row>
        <row r="21948">
          <cell r="D21948">
            <v>1</v>
          </cell>
        </row>
        <row r="21949">
          <cell r="D21949">
            <v>1</v>
          </cell>
        </row>
        <row r="21950">
          <cell r="D21950">
            <v>1</v>
          </cell>
        </row>
        <row r="21951">
          <cell r="D21951">
            <v>1</v>
          </cell>
        </row>
        <row r="21952">
          <cell r="D21952">
            <v>1</v>
          </cell>
        </row>
        <row r="21953">
          <cell r="D21953">
            <v>1</v>
          </cell>
        </row>
        <row r="21954">
          <cell r="D21954">
            <v>1</v>
          </cell>
        </row>
        <row r="21955">
          <cell r="D21955">
            <v>1</v>
          </cell>
        </row>
        <row r="21956">
          <cell r="D21956">
            <v>1</v>
          </cell>
        </row>
        <row r="21957">
          <cell r="D21957">
            <v>1</v>
          </cell>
        </row>
        <row r="21958">
          <cell r="D21958">
            <v>1</v>
          </cell>
        </row>
        <row r="21959">
          <cell r="D21959">
            <v>1</v>
          </cell>
        </row>
        <row r="21960">
          <cell r="D21960">
            <v>1</v>
          </cell>
        </row>
        <row r="21961">
          <cell r="D21961">
            <v>1</v>
          </cell>
        </row>
        <row r="21962">
          <cell r="D21962">
            <v>1</v>
          </cell>
        </row>
        <row r="21963">
          <cell r="D21963">
            <v>1</v>
          </cell>
        </row>
        <row r="21964">
          <cell r="D21964">
            <v>1</v>
          </cell>
        </row>
        <row r="21965">
          <cell r="D21965">
            <v>1</v>
          </cell>
        </row>
        <row r="21966">
          <cell r="D21966">
            <v>1</v>
          </cell>
        </row>
        <row r="21967">
          <cell r="D21967">
            <v>1</v>
          </cell>
        </row>
        <row r="21968">
          <cell r="D21968">
            <v>1</v>
          </cell>
        </row>
        <row r="21969">
          <cell r="D21969">
            <v>1</v>
          </cell>
        </row>
        <row r="21970">
          <cell r="D21970">
            <v>1</v>
          </cell>
        </row>
        <row r="21971">
          <cell r="D21971">
            <v>1</v>
          </cell>
        </row>
        <row r="21972">
          <cell r="D21972">
            <v>1</v>
          </cell>
        </row>
        <row r="21973">
          <cell r="D21973">
            <v>1</v>
          </cell>
        </row>
        <row r="21974">
          <cell r="D21974">
            <v>1</v>
          </cell>
        </row>
        <row r="21975">
          <cell r="D21975">
            <v>1</v>
          </cell>
        </row>
        <row r="21976">
          <cell r="D21976">
            <v>1</v>
          </cell>
        </row>
        <row r="21977">
          <cell r="D21977">
            <v>1</v>
          </cell>
        </row>
        <row r="21978">
          <cell r="D21978">
            <v>1</v>
          </cell>
        </row>
        <row r="21979">
          <cell r="D21979">
            <v>1</v>
          </cell>
        </row>
        <row r="21980">
          <cell r="D21980">
            <v>1</v>
          </cell>
        </row>
        <row r="21981">
          <cell r="D21981">
            <v>1</v>
          </cell>
        </row>
        <row r="21982">
          <cell r="D21982">
            <v>1</v>
          </cell>
        </row>
        <row r="21983">
          <cell r="D21983">
            <v>1</v>
          </cell>
        </row>
        <row r="21984">
          <cell r="D21984">
            <v>1</v>
          </cell>
        </row>
        <row r="21985">
          <cell r="D21985">
            <v>1</v>
          </cell>
        </row>
        <row r="21986">
          <cell r="D21986">
            <v>1</v>
          </cell>
        </row>
        <row r="21987">
          <cell r="D21987">
            <v>1</v>
          </cell>
        </row>
        <row r="21988">
          <cell r="D21988">
            <v>1</v>
          </cell>
        </row>
        <row r="21989">
          <cell r="D21989">
            <v>1</v>
          </cell>
        </row>
        <row r="21990">
          <cell r="D21990">
            <v>1</v>
          </cell>
        </row>
        <row r="21991">
          <cell r="D21991">
            <v>1</v>
          </cell>
        </row>
        <row r="21992">
          <cell r="D21992">
            <v>1</v>
          </cell>
        </row>
        <row r="21993">
          <cell r="D21993">
            <v>1</v>
          </cell>
        </row>
        <row r="21994">
          <cell r="D21994">
            <v>1</v>
          </cell>
        </row>
        <row r="21995">
          <cell r="D21995">
            <v>1</v>
          </cell>
        </row>
        <row r="21996">
          <cell r="D21996">
            <v>1</v>
          </cell>
        </row>
        <row r="21997">
          <cell r="D21997">
            <v>1</v>
          </cell>
        </row>
        <row r="21998">
          <cell r="D21998">
            <v>1</v>
          </cell>
        </row>
        <row r="21999">
          <cell r="D21999">
            <v>1</v>
          </cell>
        </row>
        <row r="22000">
          <cell r="D22000">
            <v>1</v>
          </cell>
        </row>
        <row r="22001">
          <cell r="D22001">
            <v>1</v>
          </cell>
        </row>
        <row r="22002">
          <cell r="D22002">
            <v>1</v>
          </cell>
        </row>
        <row r="22003">
          <cell r="D22003">
            <v>1</v>
          </cell>
        </row>
        <row r="22004">
          <cell r="D22004">
            <v>1</v>
          </cell>
        </row>
        <row r="22005">
          <cell r="D22005">
            <v>1</v>
          </cell>
        </row>
        <row r="22006">
          <cell r="D22006">
            <v>1</v>
          </cell>
        </row>
        <row r="22007">
          <cell r="D22007">
            <v>1</v>
          </cell>
        </row>
        <row r="22008">
          <cell r="D22008">
            <v>1</v>
          </cell>
        </row>
        <row r="22009">
          <cell r="D22009">
            <v>1</v>
          </cell>
        </row>
        <row r="22010">
          <cell r="D22010">
            <v>1</v>
          </cell>
        </row>
        <row r="22011">
          <cell r="D22011">
            <v>1</v>
          </cell>
        </row>
        <row r="22012">
          <cell r="D22012">
            <v>1</v>
          </cell>
        </row>
        <row r="22013">
          <cell r="D22013">
            <v>1</v>
          </cell>
        </row>
        <row r="22014">
          <cell r="D22014">
            <v>1</v>
          </cell>
        </row>
        <row r="22015">
          <cell r="D22015">
            <v>1</v>
          </cell>
        </row>
        <row r="22016">
          <cell r="D22016">
            <v>1</v>
          </cell>
        </row>
        <row r="22017">
          <cell r="D22017">
            <v>1</v>
          </cell>
        </row>
        <row r="22018">
          <cell r="D22018">
            <v>1</v>
          </cell>
        </row>
        <row r="22019">
          <cell r="D22019">
            <v>1</v>
          </cell>
        </row>
        <row r="22020">
          <cell r="D22020">
            <v>1</v>
          </cell>
        </row>
        <row r="22021">
          <cell r="D22021">
            <v>1</v>
          </cell>
        </row>
        <row r="22022">
          <cell r="D22022">
            <v>1</v>
          </cell>
        </row>
        <row r="22023">
          <cell r="D22023">
            <v>1</v>
          </cell>
        </row>
        <row r="22024">
          <cell r="D22024">
            <v>1</v>
          </cell>
        </row>
        <row r="22025">
          <cell r="D22025">
            <v>1</v>
          </cell>
        </row>
        <row r="22026">
          <cell r="D22026">
            <v>1</v>
          </cell>
        </row>
        <row r="22027">
          <cell r="D22027">
            <v>1</v>
          </cell>
        </row>
        <row r="22028">
          <cell r="D22028">
            <v>1</v>
          </cell>
        </row>
        <row r="22029">
          <cell r="D22029">
            <v>1</v>
          </cell>
        </row>
        <row r="22030">
          <cell r="D22030">
            <v>1</v>
          </cell>
        </row>
        <row r="22031">
          <cell r="D22031">
            <v>1</v>
          </cell>
        </row>
        <row r="22032">
          <cell r="D22032">
            <v>1</v>
          </cell>
        </row>
        <row r="22033">
          <cell r="D22033">
            <v>1</v>
          </cell>
        </row>
        <row r="22034">
          <cell r="D22034">
            <v>1</v>
          </cell>
        </row>
        <row r="22035">
          <cell r="D22035">
            <v>1</v>
          </cell>
        </row>
        <row r="22036">
          <cell r="D22036">
            <v>1</v>
          </cell>
        </row>
        <row r="22037">
          <cell r="D22037">
            <v>1</v>
          </cell>
        </row>
        <row r="22038">
          <cell r="D22038">
            <v>1</v>
          </cell>
        </row>
        <row r="22039">
          <cell r="D22039">
            <v>1</v>
          </cell>
        </row>
        <row r="22040">
          <cell r="D22040">
            <v>1</v>
          </cell>
        </row>
        <row r="22041">
          <cell r="D22041">
            <v>1</v>
          </cell>
        </row>
        <row r="22042">
          <cell r="D22042">
            <v>1</v>
          </cell>
        </row>
        <row r="22043">
          <cell r="D22043">
            <v>1</v>
          </cell>
        </row>
        <row r="22044">
          <cell r="D22044">
            <v>1</v>
          </cell>
        </row>
        <row r="22045">
          <cell r="D22045">
            <v>1</v>
          </cell>
        </row>
        <row r="22046">
          <cell r="D22046">
            <v>1</v>
          </cell>
        </row>
        <row r="22047">
          <cell r="D22047">
            <v>1</v>
          </cell>
        </row>
        <row r="22048">
          <cell r="D22048">
            <v>1</v>
          </cell>
        </row>
        <row r="22049">
          <cell r="D22049">
            <v>1</v>
          </cell>
        </row>
        <row r="22050">
          <cell r="D22050">
            <v>1</v>
          </cell>
        </row>
        <row r="22051">
          <cell r="D22051">
            <v>1</v>
          </cell>
        </row>
        <row r="22052">
          <cell r="D22052">
            <v>1</v>
          </cell>
        </row>
        <row r="22053">
          <cell r="D22053">
            <v>1</v>
          </cell>
        </row>
        <row r="22054">
          <cell r="D22054">
            <v>1</v>
          </cell>
        </row>
        <row r="22055">
          <cell r="D22055">
            <v>1</v>
          </cell>
        </row>
        <row r="22056">
          <cell r="D22056">
            <v>1</v>
          </cell>
        </row>
        <row r="22057">
          <cell r="D22057">
            <v>1</v>
          </cell>
        </row>
        <row r="22058">
          <cell r="D22058">
            <v>1</v>
          </cell>
        </row>
        <row r="22059">
          <cell r="D22059">
            <v>1</v>
          </cell>
        </row>
        <row r="22060">
          <cell r="D22060">
            <v>1</v>
          </cell>
        </row>
        <row r="22061">
          <cell r="D22061">
            <v>1</v>
          </cell>
        </row>
        <row r="22062">
          <cell r="D22062">
            <v>1</v>
          </cell>
        </row>
        <row r="22063">
          <cell r="D22063">
            <v>1</v>
          </cell>
        </row>
        <row r="22064">
          <cell r="D22064">
            <v>1</v>
          </cell>
        </row>
        <row r="22065">
          <cell r="D22065">
            <v>1</v>
          </cell>
        </row>
        <row r="22066">
          <cell r="D22066">
            <v>1</v>
          </cell>
        </row>
        <row r="22067">
          <cell r="D22067">
            <v>1</v>
          </cell>
        </row>
        <row r="22068">
          <cell r="D22068">
            <v>1</v>
          </cell>
        </row>
        <row r="22069">
          <cell r="D22069">
            <v>1</v>
          </cell>
        </row>
        <row r="22070">
          <cell r="D22070">
            <v>1</v>
          </cell>
        </row>
        <row r="22071">
          <cell r="D22071">
            <v>1</v>
          </cell>
        </row>
        <row r="22072">
          <cell r="D22072">
            <v>1</v>
          </cell>
        </row>
        <row r="22073">
          <cell r="D22073">
            <v>1</v>
          </cell>
        </row>
        <row r="22074">
          <cell r="D22074">
            <v>1</v>
          </cell>
        </row>
        <row r="22075">
          <cell r="D22075">
            <v>1</v>
          </cell>
        </row>
        <row r="22076">
          <cell r="D22076">
            <v>1</v>
          </cell>
        </row>
        <row r="22077">
          <cell r="D22077">
            <v>1</v>
          </cell>
        </row>
        <row r="22078">
          <cell r="D22078">
            <v>1</v>
          </cell>
        </row>
        <row r="22079">
          <cell r="D22079">
            <v>1</v>
          </cell>
        </row>
        <row r="22080">
          <cell r="D22080">
            <v>1</v>
          </cell>
        </row>
        <row r="22081">
          <cell r="D22081">
            <v>1</v>
          </cell>
        </row>
        <row r="22082">
          <cell r="D22082">
            <v>1</v>
          </cell>
        </row>
        <row r="22083">
          <cell r="D22083">
            <v>1</v>
          </cell>
        </row>
        <row r="22084">
          <cell r="D22084">
            <v>1</v>
          </cell>
        </row>
        <row r="22085">
          <cell r="D22085">
            <v>1</v>
          </cell>
        </row>
        <row r="22086">
          <cell r="D22086">
            <v>1</v>
          </cell>
        </row>
        <row r="22087">
          <cell r="D22087">
            <v>1</v>
          </cell>
        </row>
        <row r="22088">
          <cell r="D22088">
            <v>1</v>
          </cell>
        </row>
        <row r="22089">
          <cell r="D22089">
            <v>1</v>
          </cell>
        </row>
        <row r="22090">
          <cell r="D22090">
            <v>1</v>
          </cell>
        </row>
        <row r="22091">
          <cell r="D22091">
            <v>1</v>
          </cell>
        </row>
        <row r="22092">
          <cell r="D22092">
            <v>1</v>
          </cell>
        </row>
        <row r="22093">
          <cell r="D22093">
            <v>1</v>
          </cell>
        </row>
        <row r="22094">
          <cell r="D22094">
            <v>1</v>
          </cell>
        </row>
        <row r="22095">
          <cell r="D22095">
            <v>1</v>
          </cell>
        </row>
        <row r="22096">
          <cell r="D22096">
            <v>1</v>
          </cell>
        </row>
        <row r="22097">
          <cell r="D22097">
            <v>1</v>
          </cell>
        </row>
        <row r="22098">
          <cell r="D22098">
            <v>1</v>
          </cell>
        </row>
        <row r="22099">
          <cell r="D22099">
            <v>1</v>
          </cell>
        </row>
        <row r="22100">
          <cell r="D22100">
            <v>1</v>
          </cell>
        </row>
        <row r="22101">
          <cell r="D22101">
            <v>1</v>
          </cell>
        </row>
        <row r="22102">
          <cell r="D22102">
            <v>1</v>
          </cell>
        </row>
        <row r="22103">
          <cell r="D22103">
            <v>1</v>
          </cell>
        </row>
        <row r="22104">
          <cell r="D22104">
            <v>1</v>
          </cell>
        </row>
        <row r="22105">
          <cell r="D22105">
            <v>1</v>
          </cell>
        </row>
        <row r="22106">
          <cell r="D22106">
            <v>1</v>
          </cell>
        </row>
        <row r="22107">
          <cell r="D22107">
            <v>1</v>
          </cell>
        </row>
        <row r="22108">
          <cell r="D22108">
            <v>1</v>
          </cell>
        </row>
        <row r="22109">
          <cell r="D22109">
            <v>1</v>
          </cell>
        </row>
        <row r="22110">
          <cell r="D22110">
            <v>1</v>
          </cell>
        </row>
        <row r="22111">
          <cell r="D22111">
            <v>1</v>
          </cell>
        </row>
        <row r="22112">
          <cell r="D22112">
            <v>1</v>
          </cell>
        </row>
        <row r="22113">
          <cell r="D22113">
            <v>1</v>
          </cell>
        </row>
        <row r="22114">
          <cell r="D22114">
            <v>1</v>
          </cell>
        </row>
        <row r="22115">
          <cell r="D22115">
            <v>1</v>
          </cell>
        </row>
        <row r="22116">
          <cell r="D22116">
            <v>1</v>
          </cell>
        </row>
        <row r="22117">
          <cell r="D22117">
            <v>1</v>
          </cell>
        </row>
        <row r="22118">
          <cell r="D22118">
            <v>1</v>
          </cell>
        </row>
        <row r="22119">
          <cell r="D22119">
            <v>1</v>
          </cell>
        </row>
        <row r="22120">
          <cell r="D22120">
            <v>1</v>
          </cell>
        </row>
        <row r="22121">
          <cell r="D22121">
            <v>1</v>
          </cell>
        </row>
        <row r="22122">
          <cell r="D22122">
            <v>1</v>
          </cell>
        </row>
        <row r="22123">
          <cell r="D22123">
            <v>1</v>
          </cell>
        </row>
        <row r="22124">
          <cell r="D22124">
            <v>1</v>
          </cell>
        </row>
        <row r="22125">
          <cell r="D22125">
            <v>1</v>
          </cell>
        </row>
        <row r="22126">
          <cell r="D22126">
            <v>1</v>
          </cell>
        </row>
        <row r="22127">
          <cell r="D22127">
            <v>1</v>
          </cell>
        </row>
        <row r="22128">
          <cell r="D22128">
            <v>1</v>
          </cell>
        </row>
        <row r="22129">
          <cell r="D22129">
            <v>1</v>
          </cell>
        </row>
        <row r="22130">
          <cell r="D22130">
            <v>1</v>
          </cell>
        </row>
        <row r="22131">
          <cell r="D22131">
            <v>1</v>
          </cell>
        </row>
        <row r="22132">
          <cell r="D22132">
            <v>1</v>
          </cell>
        </row>
        <row r="22133">
          <cell r="D22133">
            <v>1</v>
          </cell>
        </row>
        <row r="22134">
          <cell r="D22134">
            <v>1</v>
          </cell>
        </row>
        <row r="22135">
          <cell r="D22135">
            <v>1</v>
          </cell>
        </row>
        <row r="22136">
          <cell r="D22136">
            <v>1</v>
          </cell>
        </row>
        <row r="22137">
          <cell r="D22137">
            <v>1</v>
          </cell>
        </row>
        <row r="22138">
          <cell r="D22138">
            <v>1</v>
          </cell>
        </row>
        <row r="22139">
          <cell r="D22139">
            <v>1</v>
          </cell>
        </row>
        <row r="22140">
          <cell r="D22140">
            <v>1</v>
          </cell>
        </row>
        <row r="22141">
          <cell r="D22141">
            <v>1</v>
          </cell>
        </row>
        <row r="22142">
          <cell r="D22142">
            <v>1</v>
          </cell>
        </row>
        <row r="22143">
          <cell r="D22143">
            <v>1</v>
          </cell>
        </row>
        <row r="22144">
          <cell r="D22144">
            <v>1</v>
          </cell>
        </row>
        <row r="22145">
          <cell r="D22145">
            <v>1</v>
          </cell>
        </row>
        <row r="22146">
          <cell r="D22146">
            <v>1</v>
          </cell>
        </row>
        <row r="22147">
          <cell r="D22147">
            <v>1</v>
          </cell>
        </row>
        <row r="22148">
          <cell r="D22148">
            <v>1</v>
          </cell>
        </row>
        <row r="22149">
          <cell r="D22149">
            <v>1</v>
          </cell>
        </row>
        <row r="22150">
          <cell r="D22150">
            <v>1</v>
          </cell>
        </row>
        <row r="22151">
          <cell r="D22151">
            <v>1</v>
          </cell>
        </row>
        <row r="22152">
          <cell r="D22152">
            <v>1</v>
          </cell>
        </row>
        <row r="22153">
          <cell r="D22153">
            <v>1</v>
          </cell>
        </row>
        <row r="22154">
          <cell r="D22154">
            <v>1</v>
          </cell>
        </row>
        <row r="22155">
          <cell r="D22155">
            <v>1</v>
          </cell>
        </row>
        <row r="22156">
          <cell r="D22156">
            <v>1</v>
          </cell>
        </row>
        <row r="22157">
          <cell r="D22157">
            <v>1</v>
          </cell>
        </row>
        <row r="22158">
          <cell r="D22158">
            <v>1</v>
          </cell>
        </row>
        <row r="22159">
          <cell r="D22159">
            <v>1</v>
          </cell>
        </row>
        <row r="22160">
          <cell r="D22160">
            <v>1</v>
          </cell>
        </row>
        <row r="22161">
          <cell r="D22161">
            <v>1</v>
          </cell>
        </row>
        <row r="22162">
          <cell r="D22162">
            <v>1</v>
          </cell>
        </row>
        <row r="22163">
          <cell r="D22163">
            <v>1</v>
          </cell>
        </row>
        <row r="22164">
          <cell r="D22164">
            <v>1</v>
          </cell>
        </row>
        <row r="22165">
          <cell r="D22165">
            <v>1</v>
          </cell>
        </row>
        <row r="22166">
          <cell r="D22166">
            <v>1</v>
          </cell>
        </row>
        <row r="22167">
          <cell r="D22167">
            <v>1</v>
          </cell>
        </row>
        <row r="22168">
          <cell r="D22168">
            <v>1</v>
          </cell>
        </row>
        <row r="22169">
          <cell r="D22169">
            <v>1</v>
          </cell>
        </row>
        <row r="22170">
          <cell r="D22170">
            <v>1</v>
          </cell>
        </row>
        <row r="22171">
          <cell r="D22171">
            <v>1</v>
          </cell>
        </row>
        <row r="22172">
          <cell r="D22172">
            <v>1</v>
          </cell>
        </row>
        <row r="22173">
          <cell r="D22173">
            <v>1</v>
          </cell>
        </row>
        <row r="22174">
          <cell r="D22174">
            <v>1</v>
          </cell>
        </row>
        <row r="22175">
          <cell r="D22175">
            <v>1</v>
          </cell>
        </row>
        <row r="22176">
          <cell r="D22176">
            <v>1</v>
          </cell>
        </row>
        <row r="22177">
          <cell r="D22177">
            <v>1</v>
          </cell>
        </row>
        <row r="22178">
          <cell r="D22178">
            <v>1</v>
          </cell>
        </row>
        <row r="22179">
          <cell r="D22179">
            <v>1</v>
          </cell>
        </row>
        <row r="22180">
          <cell r="D22180">
            <v>1</v>
          </cell>
        </row>
        <row r="22181">
          <cell r="D22181">
            <v>1</v>
          </cell>
        </row>
        <row r="22182">
          <cell r="D22182">
            <v>1</v>
          </cell>
        </row>
        <row r="22183">
          <cell r="D22183">
            <v>1</v>
          </cell>
        </row>
        <row r="22184">
          <cell r="D22184">
            <v>1</v>
          </cell>
        </row>
        <row r="22185">
          <cell r="D22185">
            <v>1</v>
          </cell>
        </row>
        <row r="22186">
          <cell r="D22186">
            <v>1</v>
          </cell>
        </row>
        <row r="22187">
          <cell r="D22187">
            <v>1</v>
          </cell>
        </row>
        <row r="22188">
          <cell r="D22188">
            <v>1</v>
          </cell>
        </row>
        <row r="22189">
          <cell r="D22189">
            <v>1</v>
          </cell>
        </row>
        <row r="22190">
          <cell r="D22190">
            <v>1</v>
          </cell>
        </row>
        <row r="22191">
          <cell r="D22191">
            <v>1</v>
          </cell>
        </row>
        <row r="22192">
          <cell r="D22192">
            <v>1</v>
          </cell>
        </row>
        <row r="22193">
          <cell r="D22193">
            <v>1</v>
          </cell>
        </row>
        <row r="22194">
          <cell r="D22194">
            <v>1</v>
          </cell>
        </row>
        <row r="22195">
          <cell r="D22195">
            <v>1</v>
          </cell>
        </row>
        <row r="22196">
          <cell r="D22196">
            <v>1</v>
          </cell>
        </row>
        <row r="22197">
          <cell r="D22197">
            <v>1</v>
          </cell>
        </row>
        <row r="22198">
          <cell r="D22198">
            <v>1</v>
          </cell>
        </row>
        <row r="22199">
          <cell r="D22199">
            <v>1</v>
          </cell>
        </row>
        <row r="22200">
          <cell r="D22200">
            <v>1</v>
          </cell>
        </row>
        <row r="22201">
          <cell r="D22201">
            <v>1</v>
          </cell>
        </row>
        <row r="22202">
          <cell r="D22202">
            <v>1</v>
          </cell>
        </row>
        <row r="22203">
          <cell r="D22203">
            <v>1</v>
          </cell>
        </row>
        <row r="22204">
          <cell r="D22204">
            <v>1</v>
          </cell>
        </row>
        <row r="22205">
          <cell r="D22205">
            <v>1</v>
          </cell>
        </row>
        <row r="22206">
          <cell r="D22206">
            <v>1</v>
          </cell>
        </row>
        <row r="22207">
          <cell r="D22207">
            <v>1</v>
          </cell>
        </row>
        <row r="22208">
          <cell r="D22208">
            <v>1</v>
          </cell>
        </row>
        <row r="22209">
          <cell r="D22209">
            <v>1</v>
          </cell>
        </row>
        <row r="22210">
          <cell r="D22210">
            <v>1</v>
          </cell>
        </row>
        <row r="22211">
          <cell r="D22211">
            <v>1</v>
          </cell>
        </row>
        <row r="22212">
          <cell r="D22212">
            <v>1</v>
          </cell>
        </row>
        <row r="22213">
          <cell r="D22213">
            <v>1</v>
          </cell>
        </row>
        <row r="22214">
          <cell r="D22214">
            <v>1</v>
          </cell>
        </row>
        <row r="22215">
          <cell r="D22215">
            <v>1</v>
          </cell>
        </row>
        <row r="22216">
          <cell r="D22216">
            <v>1</v>
          </cell>
        </row>
        <row r="22217">
          <cell r="D22217">
            <v>1</v>
          </cell>
        </row>
        <row r="22218">
          <cell r="D22218">
            <v>1</v>
          </cell>
        </row>
        <row r="22219">
          <cell r="D22219">
            <v>1</v>
          </cell>
        </row>
        <row r="22220">
          <cell r="D22220">
            <v>1</v>
          </cell>
        </row>
        <row r="22221">
          <cell r="D22221">
            <v>1</v>
          </cell>
        </row>
        <row r="22222">
          <cell r="D22222">
            <v>1</v>
          </cell>
        </row>
        <row r="22223">
          <cell r="D22223">
            <v>1</v>
          </cell>
        </row>
        <row r="22224">
          <cell r="D22224">
            <v>1</v>
          </cell>
        </row>
        <row r="22225">
          <cell r="D22225">
            <v>1</v>
          </cell>
        </row>
        <row r="22226">
          <cell r="D22226">
            <v>1</v>
          </cell>
        </row>
        <row r="22227">
          <cell r="D22227">
            <v>1</v>
          </cell>
        </row>
        <row r="22228">
          <cell r="D22228">
            <v>1</v>
          </cell>
        </row>
        <row r="22229">
          <cell r="D22229">
            <v>1</v>
          </cell>
        </row>
        <row r="22230">
          <cell r="D22230">
            <v>1</v>
          </cell>
        </row>
        <row r="22231">
          <cell r="D22231">
            <v>1</v>
          </cell>
        </row>
        <row r="22232">
          <cell r="D22232">
            <v>1</v>
          </cell>
        </row>
        <row r="22233">
          <cell r="D22233">
            <v>1</v>
          </cell>
        </row>
        <row r="22234">
          <cell r="D22234">
            <v>1</v>
          </cell>
        </row>
        <row r="22235">
          <cell r="D22235">
            <v>1</v>
          </cell>
        </row>
        <row r="22236">
          <cell r="D22236">
            <v>1</v>
          </cell>
        </row>
        <row r="22237">
          <cell r="D22237">
            <v>1</v>
          </cell>
        </row>
        <row r="22238">
          <cell r="D22238">
            <v>1</v>
          </cell>
        </row>
        <row r="22239">
          <cell r="D22239">
            <v>1</v>
          </cell>
        </row>
        <row r="22240">
          <cell r="D22240">
            <v>1</v>
          </cell>
        </row>
        <row r="22241">
          <cell r="D22241">
            <v>1</v>
          </cell>
        </row>
        <row r="22242">
          <cell r="D22242">
            <v>1</v>
          </cell>
        </row>
        <row r="22243">
          <cell r="D22243">
            <v>1</v>
          </cell>
        </row>
        <row r="22244">
          <cell r="D22244">
            <v>1</v>
          </cell>
        </row>
        <row r="22245">
          <cell r="D22245">
            <v>1</v>
          </cell>
        </row>
        <row r="22246">
          <cell r="D22246">
            <v>1</v>
          </cell>
        </row>
        <row r="22247">
          <cell r="D22247">
            <v>1</v>
          </cell>
        </row>
        <row r="22248">
          <cell r="D22248">
            <v>1</v>
          </cell>
        </row>
        <row r="22249">
          <cell r="D22249">
            <v>1</v>
          </cell>
        </row>
        <row r="22250">
          <cell r="D22250">
            <v>1</v>
          </cell>
        </row>
        <row r="22251">
          <cell r="D22251">
            <v>1</v>
          </cell>
        </row>
        <row r="22252">
          <cell r="D22252">
            <v>1</v>
          </cell>
        </row>
        <row r="22253">
          <cell r="D22253">
            <v>1</v>
          </cell>
        </row>
        <row r="22254">
          <cell r="D22254">
            <v>1</v>
          </cell>
        </row>
        <row r="22255">
          <cell r="D22255">
            <v>1</v>
          </cell>
        </row>
        <row r="22256">
          <cell r="D22256">
            <v>1</v>
          </cell>
        </row>
        <row r="22257">
          <cell r="D22257">
            <v>1</v>
          </cell>
        </row>
        <row r="22258">
          <cell r="D22258">
            <v>1</v>
          </cell>
        </row>
        <row r="22259">
          <cell r="D22259">
            <v>1</v>
          </cell>
        </row>
        <row r="22260">
          <cell r="D22260">
            <v>1</v>
          </cell>
        </row>
        <row r="22261">
          <cell r="D22261">
            <v>1</v>
          </cell>
        </row>
        <row r="22262">
          <cell r="D22262">
            <v>1</v>
          </cell>
        </row>
        <row r="22263">
          <cell r="D22263">
            <v>1</v>
          </cell>
        </row>
        <row r="22264">
          <cell r="D22264">
            <v>1</v>
          </cell>
        </row>
        <row r="22265">
          <cell r="D22265">
            <v>1</v>
          </cell>
        </row>
        <row r="22266">
          <cell r="D22266">
            <v>1</v>
          </cell>
        </row>
        <row r="22267">
          <cell r="D22267">
            <v>1</v>
          </cell>
        </row>
        <row r="22268">
          <cell r="D22268">
            <v>1</v>
          </cell>
        </row>
        <row r="22269">
          <cell r="D22269">
            <v>1</v>
          </cell>
        </row>
        <row r="22270">
          <cell r="D22270">
            <v>1</v>
          </cell>
        </row>
        <row r="22271">
          <cell r="D22271">
            <v>1</v>
          </cell>
        </row>
        <row r="22272">
          <cell r="D22272">
            <v>1</v>
          </cell>
        </row>
        <row r="22273">
          <cell r="D22273">
            <v>1</v>
          </cell>
        </row>
        <row r="22274">
          <cell r="D22274">
            <v>1</v>
          </cell>
        </row>
        <row r="22275">
          <cell r="D22275">
            <v>1</v>
          </cell>
        </row>
        <row r="22276">
          <cell r="D22276">
            <v>1</v>
          </cell>
        </row>
        <row r="22277">
          <cell r="D22277">
            <v>1</v>
          </cell>
        </row>
        <row r="22278">
          <cell r="D22278">
            <v>1</v>
          </cell>
        </row>
        <row r="22279">
          <cell r="D22279">
            <v>1</v>
          </cell>
        </row>
        <row r="22280">
          <cell r="D22280">
            <v>1</v>
          </cell>
        </row>
        <row r="22281">
          <cell r="D22281">
            <v>1</v>
          </cell>
        </row>
        <row r="22282">
          <cell r="D22282">
            <v>1</v>
          </cell>
        </row>
        <row r="22283">
          <cell r="D22283">
            <v>1</v>
          </cell>
        </row>
        <row r="22284">
          <cell r="D22284">
            <v>1</v>
          </cell>
        </row>
        <row r="22285">
          <cell r="D22285">
            <v>1</v>
          </cell>
        </row>
        <row r="22286">
          <cell r="D22286">
            <v>1</v>
          </cell>
        </row>
        <row r="22287">
          <cell r="D22287">
            <v>1</v>
          </cell>
        </row>
        <row r="22288">
          <cell r="D22288">
            <v>1</v>
          </cell>
        </row>
        <row r="22289">
          <cell r="D22289">
            <v>1</v>
          </cell>
        </row>
        <row r="22290">
          <cell r="D22290">
            <v>1</v>
          </cell>
        </row>
        <row r="22291">
          <cell r="D22291">
            <v>1</v>
          </cell>
        </row>
        <row r="22292">
          <cell r="D22292">
            <v>1</v>
          </cell>
        </row>
        <row r="22293">
          <cell r="D22293">
            <v>1</v>
          </cell>
        </row>
        <row r="22294">
          <cell r="D22294">
            <v>1</v>
          </cell>
        </row>
        <row r="22295">
          <cell r="D22295">
            <v>1</v>
          </cell>
        </row>
        <row r="22296">
          <cell r="D22296">
            <v>1</v>
          </cell>
        </row>
        <row r="22297">
          <cell r="D22297">
            <v>1</v>
          </cell>
        </row>
        <row r="22298">
          <cell r="D22298">
            <v>1</v>
          </cell>
        </row>
        <row r="22299">
          <cell r="D22299">
            <v>1</v>
          </cell>
        </row>
        <row r="22300">
          <cell r="D22300">
            <v>1</v>
          </cell>
        </row>
        <row r="22301">
          <cell r="D22301">
            <v>1</v>
          </cell>
        </row>
        <row r="22302">
          <cell r="D22302">
            <v>1</v>
          </cell>
        </row>
        <row r="22303">
          <cell r="D22303">
            <v>1</v>
          </cell>
        </row>
        <row r="22304">
          <cell r="D22304">
            <v>1</v>
          </cell>
        </row>
        <row r="22305">
          <cell r="D22305">
            <v>1</v>
          </cell>
        </row>
        <row r="22306">
          <cell r="D22306">
            <v>1</v>
          </cell>
        </row>
        <row r="22307">
          <cell r="D22307">
            <v>1</v>
          </cell>
        </row>
        <row r="22308">
          <cell r="D22308">
            <v>1</v>
          </cell>
        </row>
        <row r="22309">
          <cell r="D22309">
            <v>1</v>
          </cell>
        </row>
        <row r="22310">
          <cell r="D22310">
            <v>1</v>
          </cell>
        </row>
        <row r="22311">
          <cell r="D22311">
            <v>1</v>
          </cell>
        </row>
        <row r="22312">
          <cell r="D22312">
            <v>1</v>
          </cell>
        </row>
        <row r="22313">
          <cell r="D22313">
            <v>1</v>
          </cell>
        </row>
        <row r="22314">
          <cell r="D22314">
            <v>1</v>
          </cell>
        </row>
        <row r="22315">
          <cell r="D22315">
            <v>1</v>
          </cell>
        </row>
        <row r="22316">
          <cell r="D22316">
            <v>1</v>
          </cell>
        </row>
        <row r="22317">
          <cell r="D22317">
            <v>1</v>
          </cell>
        </row>
        <row r="22318">
          <cell r="D22318">
            <v>1</v>
          </cell>
        </row>
        <row r="22319">
          <cell r="D22319">
            <v>1</v>
          </cell>
        </row>
        <row r="22320">
          <cell r="D22320">
            <v>1</v>
          </cell>
        </row>
        <row r="22321">
          <cell r="D22321">
            <v>1</v>
          </cell>
        </row>
        <row r="22322">
          <cell r="D22322">
            <v>1</v>
          </cell>
        </row>
        <row r="22323">
          <cell r="D22323">
            <v>1</v>
          </cell>
        </row>
        <row r="22324">
          <cell r="D22324">
            <v>1</v>
          </cell>
        </row>
        <row r="22325">
          <cell r="D22325">
            <v>1</v>
          </cell>
        </row>
        <row r="22326">
          <cell r="D22326">
            <v>1</v>
          </cell>
        </row>
        <row r="22327">
          <cell r="D22327">
            <v>1</v>
          </cell>
        </row>
        <row r="22328">
          <cell r="D22328">
            <v>1</v>
          </cell>
        </row>
        <row r="22329">
          <cell r="D22329">
            <v>1</v>
          </cell>
        </row>
        <row r="22330">
          <cell r="D22330">
            <v>1</v>
          </cell>
        </row>
        <row r="22331">
          <cell r="D22331">
            <v>1</v>
          </cell>
        </row>
        <row r="22332">
          <cell r="D22332">
            <v>1</v>
          </cell>
        </row>
        <row r="22333">
          <cell r="D22333">
            <v>1</v>
          </cell>
        </row>
        <row r="22334">
          <cell r="D22334">
            <v>1</v>
          </cell>
        </row>
        <row r="22335">
          <cell r="D22335">
            <v>1</v>
          </cell>
        </row>
        <row r="22336">
          <cell r="D22336">
            <v>1</v>
          </cell>
        </row>
        <row r="22337">
          <cell r="D22337">
            <v>1</v>
          </cell>
        </row>
        <row r="22338">
          <cell r="D22338">
            <v>1</v>
          </cell>
        </row>
        <row r="22339">
          <cell r="D22339">
            <v>1</v>
          </cell>
        </row>
        <row r="22340">
          <cell r="D22340">
            <v>1</v>
          </cell>
        </row>
        <row r="22341">
          <cell r="D22341">
            <v>1</v>
          </cell>
        </row>
        <row r="22342">
          <cell r="D22342">
            <v>1</v>
          </cell>
        </row>
        <row r="22343">
          <cell r="D22343">
            <v>1</v>
          </cell>
        </row>
        <row r="22344">
          <cell r="D22344">
            <v>1</v>
          </cell>
        </row>
        <row r="22345">
          <cell r="D22345">
            <v>1</v>
          </cell>
        </row>
        <row r="22346">
          <cell r="D22346">
            <v>1</v>
          </cell>
        </row>
        <row r="22347">
          <cell r="D22347">
            <v>1</v>
          </cell>
        </row>
        <row r="22348">
          <cell r="D22348">
            <v>1</v>
          </cell>
        </row>
        <row r="22349">
          <cell r="D22349">
            <v>1</v>
          </cell>
        </row>
        <row r="22350">
          <cell r="D22350">
            <v>1</v>
          </cell>
        </row>
        <row r="22351">
          <cell r="D22351">
            <v>1</v>
          </cell>
        </row>
        <row r="22352">
          <cell r="D22352">
            <v>1</v>
          </cell>
        </row>
        <row r="22353">
          <cell r="D22353">
            <v>1</v>
          </cell>
        </row>
        <row r="22354">
          <cell r="D22354">
            <v>1</v>
          </cell>
        </row>
        <row r="22355">
          <cell r="D22355">
            <v>1</v>
          </cell>
        </row>
        <row r="22356">
          <cell r="D22356">
            <v>1</v>
          </cell>
        </row>
        <row r="22357">
          <cell r="D22357">
            <v>1</v>
          </cell>
        </row>
        <row r="22358">
          <cell r="D22358">
            <v>1</v>
          </cell>
        </row>
        <row r="22359">
          <cell r="D22359">
            <v>1</v>
          </cell>
        </row>
        <row r="22360">
          <cell r="D22360">
            <v>1</v>
          </cell>
        </row>
        <row r="22361">
          <cell r="D22361">
            <v>1</v>
          </cell>
        </row>
        <row r="22362">
          <cell r="D22362">
            <v>1</v>
          </cell>
        </row>
        <row r="22363">
          <cell r="D22363">
            <v>1</v>
          </cell>
        </row>
        <row r="22364">
          <cell r="D22364">
            <v>1</v>
          </cell>
        </row>
        <row r="22365">
          <cell r="D22365">
            <v>1</v>
          </cell>
        </row>
        <row r="22366">
          <cell r="D22366">
            <v>1</v>
          </cell>
        </row>
        <row r="22367">
          <cell r="D22367">
            <v>1</v>
          </cell>
        </row>
        <row r="22368">
          <cell r="D22368">
            <v>1</v>
          </cell>
        </row>
        <row r="22369">
          <cell r="D22369">
            <v>1</v>
          </cell>
        </row>
        <row r="22370">
          <cell r="D22370">
            <v>1</v>
          </cell>
        </row>
        <row r="22371">
          <cell r="D22371">
            <v>1</v>
          </cell>
        </row>
        <row r="22372">
          <cell r="D22372">
            <v>1</v>
          </cell>
        </row>
        <row r="22373">
          <cell r="D22373">
            <v>1</v>
          </cell>
        </row>
        <row r="22374">
          <cell r="D22374">
            <v>1</v>
          </cell>
        </row>
        <row r="22375">
          <cell r="D22375">
            <v>1</v>
          </cell>
        </row>
        <row r="22376">
          <cell r="D22376">
            <v>1</v>
          </cell>
        </row>
        <row r="22377">
          <cell r="D22377">
            <v>1</v>
          </cell>
        </row>
        <row r="22378">
          <cell r="D22378">
            <v>1</v>
          </cell>
        </row>
        <row r="22379">
          <cell r="D22379">
            <v>1</v>
          </cell>
        </row>
        <row r="22380">
          <cell r="D22380">
            <v>1</v>
          </cell>
        </row>
        <row r="22381">
          <cell r="D22381">
            <v>1</v>
          </cell>
        </row>
        <row r="22382">
          <cell r="D22382">
            <v>1</v>
          </cell>
        </row>
        <row r="22383">
          <cell r="D22383">
            <v>1</v>
          </cell>
        </row>
        <row r="22384">
          <cell r="D22384">
            <v>1</v>
          </cell>
        </row>
        <row r="22385">
          <cell r="D22385">
            <v>1</v>
          </cell>
        </row>
        <row r="22386">
          <cell r="D22386">
            <v>1</v>
          </cell>
        </row>
        <row r="22387">
          <cell r="D22387">
            <v>1</v>
          </cell>
        </row>
        <row r="22388">
          <cell r="D22388">
            <v>1</v>
          </cell>
        </row>
        <row r="22389">
          <cell r="D22389">
            <v>1</v>
          </cell>
        </row>
        <row r="22390">
          <cell r="D22390">
            <v>1</v>
          </cell>
        </row>
        <row r="22391">
          <cell r="D22391">
            <v>1</v>
          </cell>
        </row>
        <row r="22392">
          <cell r="D22392">
            <v>1</v>
          </cell>
        </row>
        <row r="22393">
          <cell r="D22393">
            <v>1</v>
          </cell>
        </row>
        <row r="22394">
          <cell r="D22394">
            <v>1</v>
          </cell>
        </row>
        <row r="22395">
          <cell r="D22395">
            <v>1</v>
          </cell>
        </row>
        <row r="22396">
          <cell r="D22396">
            <v>1</v>
          </cell>
        </row>
        <row r="22397">
          <cell r="D22397">
            <v>1</v>
          </cell>
        </row>
        <row r="22398">
          <cell r="D22398">
            <v>1</v>
          </cell>
        </row>
        <row r="22399">
          <cell r="D22399">
            <v>1</v>
          </cell>
        </row>
        <row r="22400">
          <cell r="D22400">
            <v>1</v>
          </cell>
        </row>
        <row r="22401">
          <cell r="D22401">
            <v>1</v>
          </cell>
        </row>
        <row r="22402">
          <cell r="D22402">
            <v>1</v>
          </cell>
        </row>
        <row r="22403">
          <cell r="D22403">
            <v>1</v>
          </cell>
        </row>
        <row r="22404">
          <cell r="D22404">
            <v>1</v>
          </cell>
        </row>
        <row r="22405">
          <cell r="D22405">
            <v>1</v>
          </cell>
        </row>
        <row r="22406">
          <cell r="D22406">
            <v>1</v>
          </cell>
        </row>
        <row r="22407">
          <cell r="D22407">
            <v>1</v>
          </cell>
        </row>
        <row r="22408">
          <cell r="D22408">
            <v>1</v>
          </cell>
        </row>
        <row r="22409">
          <cell r="D22409">
            <v>1</v>
          </cell>
        </row>
        <row r="22410">
          <cell r="D22410">
            <v>1</v>
          </cell>
        </row>
        <row r="22411">
          <cell r="D22411">
            <v>1</v>
          </cell>
        </row>
        <row r="22412">
          <cell r="D22412">
            <v>1</v>
          </cell>
        </row>
        <row r="22413">
          <cell r="D22413">
            <v>1</v>
          </cell>
        </row>
        <row r="22414">
          <cell r="D22414">
            <v>1</v>
          </cell>
        </row>
        <row r="22415">
          <cell r="D22415">
            <v>1</v>
          </cell>
        </row>
        <row r="22416">
          <cell r="D22416">
            <v>1</v>
          </cell>
        </row>
        <row r="22417">
          <cell r="D22417">
            <v>1</v>
          </cell>
        </row>
        <row r="22418">
          <cell r="D22418">
            <v>1</v>
          </cell>
        </row>
        <row r="22419">
          <cell r="D22419">
            <v>1</v>
          </cell>
        </row>
        <row r="22420">
          <cell r="D22420">
            <v>1</v>
          </cell>
        </row>
        <row r="22421">
          <cell r="D22421">
            <v>1</v>
          </cell>
        </row>
        <row r="22422">
          <cell r="D22422">
            <v>1</v>
          </cell>
        </row>
        <row r="22423">
          <cell r="D22423">
            <v>1</v>
          </cell>
        </row>
        <row r="22424">
          <cell r="D22424">
            <v>1</v>
          </cell>
        </row>
        <row r="22425">
          <cell r="D22425">
            <v>1</v>
          </cell>
        </row>
        <row r="22426">
          <cell r="D22426">
            <v>1</v>
          </cell>
        </row>
        <row r="22427">
          <cell r="D22427">
            <v>1</v>
          </cell>
        </row>
        <row r="22428">
          <cell r="D22428">
            <v>1</v>
          </cell>
        </row>
        <row r="22429">
          <cell r="D22429">
            <v>1</v>
          </cell>
        </row>
        <row r="22430">
          <cell r="D22430">
            <v>1</v>
          </cell>
        </row>
        <row r="22431">
          <cell r="D22431">
            <v>1</v>
          </cell>
        </row>
        <row r="22432">
          <cell r="D22432">
            <v>1</v>
          </cell>
        </row>
        <row r="22433">
          <cell r="D22433">
            <v>1</v>
          </cell>
        </row>
        <row r="22434">
          <cell r="D22434">
            <v>1</v>
          </cell>
        </row>
        <row r="22435">
          <cell r="D22435">
            <v>1</v>
          </cell>
        </row>
        <row r="22436">
          <cell r="D22436">
            <v>1</v>
          </cell>
        </row>
        <row r="22437">
          <cell r="D22437">
            <v>1</v>
          </cell>
        </row>
        <row r="22438">
          <cell r="D22438">
            <v>1</v>
          </cell>
        </row>
        <row r="22439">
          <cell r="D22439">
            <v>1</v>
          </cell>
        </row>
        <row r="22440">
          <cell r="D22440">
            <v>1</v>
          </cell>
        </row>
        <row r="22441">
          <cell r="D22441">
            <v>1</v>
          </cell>
        </row>
        <row r="22442">
          <cell r="D22442">
            <v>1</v>
          </cell>
        </row>
        <row r="22443">
          <cell r="D22443">
            <v>1</v>
          </cell>
        </row>
        <row r="22444">
          <cell r="D22444">
            <v>1</v>
          </cell>
        </row>
        <row r="22445">
          <cell r="D22445">
            <v>1</v>
          </cell>
        </row>
        <row r="22446">
          <cell r="D22446">
            <v>1</v>
          </cell>
        </row>
        <row r="22447">
          <cell r="D22447">
            <v>1</v>
          </cell>
        </row>
        <row r="22448">
          <cell r="D22448">
            <v>1</v>
          </cell>
        </row>
        <row r="22449">
          <cell r="D22449">
            <v>1</v>
          </cell>
        </row>
        <row r="22450">
          <cell r="D22450">
            <v>1</v>
          </cell>
        </row>
        <row r="22451">
          <cell r="D22451">
            <v>1</v>
          </cell>
        </row>
        <row r="22452">
          <cell r="D22452">
            <v>1</v>
          </cell>
        </row>
        <row r="22453">
          <cell r="D22453">
            <v>1</v>
          </cell>
        </row>
        <row r="22454">
          <cell r="D22454">
            <v>1</v>
          </cell>
        </row>
        <row r="22455">
          <cell r="D22455">
            <v>1</v>
          </cell>
        </row>
        <row r="22456">
          <cell r="D22456">
            <v>1</v>
          </cell>
        </row>
        <row r="22457">
          <cell r="D22457">
            <v>1</v>
          </cell>
        </row>
        <row r="22458">
          <cell r="D22458">
            <v>1</v>
          </cell>
        </row>
        <row r="22459">
          <cell r="D22459">
            <v>1</v>
          </cell>
        </row>
        <row r="22460">
          <cell r="D22460">
            <v>1</v>
          </cell>
        </row>
        <row r="22461">
          <cell r="D22461">
            <v>1</v>
          </cell>
        </row>
        <row r="22462">
          <cell r="D22462">
            <v>1</v>
          </cell>
        </row>
        <row r="22463">
          <cell r="D22463">
            <v>1</v>
          </cell>
        </row>
        <row r="22464">
          <cell r="D22464">
            <v>1</v>
          </cell>
        </row>
        <row r="22465">
          <cell r="D22465">
            <v>1</v>
          </cell>
        </row>
        <row r="22466">
          <cell r="D22466">
            <v>1</v>
          </cell>
        </row>
        <row r="22467">
          <cell r="D22467">
            <v>1</v>
          </cell>
        </row>
        <row r="22468">
          <cell r="D22468">
            <v>1</v>
          </cell>
        </row>
        <row r="22469">
          <cell r="D22469">
            <v>1</v>
          </cell>
        </row>
        <row r="22470">
          <cell r="D22470">
            <v>1</v>
          </cell>
        </row>
        <row r="22471">
          <cell r="D22471">
            <v>1</v>
          </cell>
        </row>
        <row r="22472">
          <cell r="D22472">
            <v>1</v>
          </cell>
        </row>
        <row r="22473">
          <cell r="D22473">
            <v>1</v>
          </cell>
        </row>
        <row r="22474">
          <cell r="D22474">
            <v>1</v>
          </cell>
        </row>
        <row r="22475">
          <cell r="D22475">
            <v>1</v>
          </cell>
        </row>
        <row r="22476">
          <cell r="D22476">
            <v>1</v>
          </cell>
        </row>
        <row r="22477">
          <cell r="D22477">
            <v>1</v>
          </cell>
        </row>
        <row r="22478">
          <cell r="D22478">
            <v>1</v>
          </cell>
        </row>
        <row r="22479">
          <cell r="D22479">
            <v>1</v>
          </cell>
        </row>
        <row r="22480">
          <cell r="D22480">
            <v>1</v>
          </cell>
        </row>
        <row r="22481">
          <cell r="D22481">
            <v>1</v>
          </cell>
        </row>
        <row r="22482">
          <cell r="D22482">
            <v>1</v>
          </cell>
        </row>
        <row r="22483">
          <cell r="D22483">
            <v>1</v>
          </cell>
        </row>
        <row r="22484">
          <cell r="D22484">
            <v>1</v>
          </cell>
        </row>
        <row r="22485">
          <cell r="D22485">
            <v>1</v>
          </cell>
        </row>
        <row r="22486">
          <cell r="D22486">
            <v>1</v>
          </cell>
        </row>
        <row r="22487">
          <cell r="D22487">
            <v>1</v>
          </cell>
        </row>
        <row r="22488">
          <cell r="D22488">
            <v>1</v>
          </cell>
        </row>
        <row r="22489">
          <cell r="D22489">
            <v>1</v>
          </cell>
        </row>
        <row r="22490">
          <cell r="D22490">
            <v>1</v>
          </cell>
        </row>
        <row r="22491">
          <cell r="D22491">
            <v>1</v>
          </cell>
        </row>
        <row r="22492">
          <cell r="D22492">
            <v>1</v>
          </cell>
        </row>
        <row r="22493">
          <cell r="D22493">
            <v>1</v>
          </cell>
        </row>
        <row r="22494">
          <cell r="D22494">
            <v>1</v>
          </cell>
        </row>
        <row r="22495">
          <cell r="D22495">
            <v>1</v>
          </cell>
        </row>
        <row r="22496">
          <cell r="D22496">
            <v>1</v>
          </cell>
        </row>
        <row r="22497">
          <cell r="D22497">
            <v>1</v>
          </cell>
        </row>
        <row r="22498">
          <cell r="D22498">
            <v>1</v>
          </cell>
        </row>
        <row r="22499">
          <cell r="D22499">
            <v>1</v>
          </cell>
        </row>
        <row r="22500">
          <cell r="D22500">
            <v>1</v>
          </cell>
        </row>
        <row r="22501">
          <cell r="D22501">
            <v>1</v>
          </cell>
        </row>
        <row r="22502">
          <cell r="D22502">
            <v>1</v>
          </cell>
        </row>
        <row r="22503">
          <cell r="D22503">
            <v>1</v>
          </cell>
        </row>
        <row r="22504">
          <cell r="D22504">
            <v>1</v>
          </cell>
        </row>
        <row r="22505">
          <cell r="D22505">
            <v>1</v>
          </cell>
        </row>
        <row r="22506">
          <cell r="D22506">
            <v>1</v>
          </cell>
        </row>
        <row r="22507">
          <cell r="D22507">
            <v>1</v>
          </cell>
        </row>
        <row r="22508">
          <cell r="D22508">
            <v>1</v>
          </cell>
        </row>
        <row r="22509">
          <cell r="D22509">
            <v>1</v>
          </cell>
        </row>
        <row r="22510">
          <cell r="D22510">
            <v>1</v>
          </cell>
        </row>
        <row r="22511">
          <cell r="D22511">
            <v>1</v>
          </cell>
        </row>
        <row r="22512">
          <cell r="D22512">
            <v>1</v>
          </cell>
        </row>
        <row r="22513">
          <cell r="D22513">
            <v>1</v>
          </cell>
        </row>
        <row r="22514">
          <cell r="D22514">
            <v>1</v>
          </cell>
        </row>
        <row r="22515">
          <cell r="D22515">
            <v>1</v>
          </cell>
        </row>
        <row r="22516">
          <cell r="D22516">
            <v>1</v>
          </cell>
        </row>
        <row r="22517">
          <cell r="D22517">
            <v>1</v>
          </cell>
        </row>
        <row r="22518">
          <cell r="D22518">
            <v>1</v>
          </cell>
        </row>
        <row r="22519">
          <cell r="D22519">
            <v>1</v>
          </cell>
        </row>
        <row r="22520">
          <cell r="D22520">
            <v>1</v>
          </cell>
        </row>
        <row r="22521">
          <cell r="D22521">
            <v>1</v>
          </cell>
        </row>
        <row r="22522">
          <cell r="D22522">
            <v>1</v>
          </cell>
        </row>
        <row r="22523">
          <cell r="D22523">
            <v>1</v>
          </cell>
        </row>
        <row r="22524">
          <cell r="D22524">
            <v>1</v>
          </cell>
        </row>
        <row r="22525">
          <cell r="D22525">
            <v>1</v>
          </cell>
        </row>
        <row r="22526">
          <cell r="D22526">
            <v>1</v>
          </cell>
        </row>
        <row r="22527">
          <cell r="D22527">
            <v>1</v>
          </cell>
        </row>
        <row r="22528">
          <cell r="D22528">
            <v>1</v>
          </cell>
        </row>
        <row r="22529">
          <cell r="D22529">
            <v>1</v>
          </cell>
        </row>
        <row r="22530">
          <cell r="D22530">
            <v>1</v>
          </cell>
        </row>
        <row r="22531">
          <cell r="D22531">
            <v>1</v>
          </cell>
        </row>
        <row r="22532">
          <cell r="D22532">
            <v>1</v>
          </cell>
        </row>
        <row r="22533">
          <cell r="D22533">
            <v>1</v>
          </cell>
        </row>
        <row r="22534">
          <cell r="D22534">
            <v>1</v>
          </cell>
        </row>
        <row r="22535">
          <cell r="D22535">
            <v>1</v>
          </cell>
        </row>
        <row r="22536">
          <cell r="D22536">
            <v>1</v>
          </cell>
        </row>
        <row r="22537">
          <cell r="D22537">
            <v>1</v>
          </cell>
        </row>
        <row r="22538">
          <cell r="D22538">
            <v>1</v>
          </cell>
        </row>
        <row r="22539">
          <cell r="D22539">
            <v>1</v>
          </cell>
        </row>
        <row r="22540">
          <cell r="D22540">
            <v>1</v>
          </cell>
        </row>
        <row r="22541">
          <cell r="D22541">
            <v>1</v>
          </cell>
        </row>
        <row r="22542">
          <cell r="D22542">
            <v>1</v>
          </cell>
        </row>
        <row r="22543">
          <cell r="D22543">
            <v>1</v>
          </cell>
        </row>
        <row r="22544">
          <cell r="D22544">
            <v>1</v>
          </cell>
        </row>
        <row r="22545">
          <cell r="D22545">
            <v>1</v>
          </cell>
        </row>
        <row r="22546">
          <cell r="D22546">
            <v>1</v>
          </cell>
        </row>
        <row r="22547">
          <cell r="D22547">
            <v>1</v>
          </cell>
        </row>
        <row r="22548">
          <cell r="D22548">
            <v>1</v>
          </cell>
        </row>
        <row r="22549">
          <cell r="D22549">
            <v>1</v>
          </cell>
        </row>
        <row r="22550">
          <cell r="D22550">
            <v>1</v>
          </cell>
        </row>
        <row r="22551">
          <cell r="D22551">
            <v>1</v>
          </cell>
        </row>
        <row r="22552">
          <cell r="D22552">
            <v>1</v>
          </cell>
        </row>
        <row r="22553">
          <cell r="D22553">
            <v>1</v>
          </cell>
        </row>
        <row r="22554">
          <cell r="D22554">
            <v>1</v>
          </cell>
        </row>
        <row r="22555">
          <cell r="D22555">
            <v>1</v>
          </cell>
        </row>
        <row r="22556">
          <cell r="D22556">
            <v>1</v>
          </cell>
        </row>
        <row r="22557">
          <cell r="D22557">
            <v>1</v>
          </cell>
        </row>
        <row r="22558">
          <cell r="D22558">
            <v>1</v>
          </cell>
        </row>
        <row r="22559">
          <cell r="D22559">
            <v>1</v>
          </cell>
        </row>
        <row r="22560">
          <cell r="D22560">
            <v>1</v>
          </cell>
        </row>
        <row r="22561">
          <cell r="D22561">
            <v>1</v>
          </cell>
        </row>
        <row r="22562">
          <cell r="D22562">
            <v>1</v>
          </cell>
        </row>
        <row r="22563">
          <cell r="D22563">
            <v>1</v>
          </cell>
        </row>
        <row r="22564">
          <cell r="D22564">
            <v>1</v>
          </cell>
        </row>
        <row r="22565">
          <cell r="D22565">
            <v>1</v>
          </cell>
        </row>
        <row r="22566">
          <cell r="D22566">
            <v>1</v>
          </cell>
        </row>
        <row r="22567">
          <cell r="D22567">
            <v>1</v>
          </cell>
        </row>
        <row r="22568">
          <cell r="D22568">
            <v>1</v>
          </cell>
        </row>
        <row r="22569">
          <cell r="D22569">
            <v>1</v>
          </cell>
        </row>
        <row r="22570">
          <cell r="D22570">
            <v>1</v>
          </cell>
        </row>
        <row r="22571">
          <cell r="D22571">
            <v>1</v>
          </cell>
        </row>
        <row r="22572">
          <cell r="D22572">
            <v>1</v>
          </cell>
        </row>
        <row r="22573">
          <cell r="D22573">
            <v>1</v>
          </cell>
        </row>
        <row r="22574">
          <cell r="D22574">
            <v>1</v>
          </cell>
        </row>
        <row r="22575">
          <cell r="D22575">
            <v>1</v>
          </cell>
        </row>
        <row r="22576">
          <cell r="D22576">
            <v>1</v>
          </cell>
        </row>
        <row r="22577">
          <cell r="D22577">
            <v>1</v>
          </cell>
        </row>
        <row r="22578">
          <cell r="D22578">
            <v>1</v>
          </cell>
        </row>
        <row r="22579">
          <cell r="D22579">
            <v>1</v>
          </cell>
        </row>
        <row r="22580">
          <cell r="D22580">
            <v>1</v>
          </cell>
        </row>
        <row r="22581">
          <cell r="D22581">
            <v>1</v>
          </cell>
        </row>
        <row r="22582">
          <cell r="D22582">
            <v>1</v>
          </cell>
        </row>
        <row r="22583">
          <cell r="D22583">
            <v>1</v>
          </cell>
        </row>
        <row r="22584">
          <cell r="D22584">
            <v>1</v>
          </cell>
        </row>
        <row r="22585">
          <cell r="D22585">
            <v>1</v>
          </cell>
        </row>
        <row r="22586">
          <cell r="D22586">
            <v>1</v>
          </cell>
        </row>
        <row r="22587">
          <cell r="D22587">
            <v>1</v>
          </cell>
        </row>
        <row r="22588">
          <cell r="D22588">
            <v>1</v>
          </cell>
        </row>
        <row r="22589">
          <cell r="D22589">
            <v>1</v>
          </cell>
        </row>
        <row r="22590">
          <cell r="D22590">
            <v>1</v>
          </cell>
        </row>
        <row r="22591">
          <cell r="D22591">
            <v>1</v>
          </cell>
        </row>
        <row r="22592">
          <cell r="D22592">
            <v>1</v>
          </cell>
        </row>
        <row r="22593">
          <cell r="D22593">
            <v>1</v>
          </cell>
        </row>
        <row r="22594">
          <cell r="D22594">
            <v>1</v>
          </cell>
        </row>
        <row r="22595">
          <cell r="D22595">
            <v>1</v>
          </cell>
        </row>
        <row r="22596">
          <cell r="D22596">
            <v>1</v>
          </cell>
        </row>
        <row r="22597">
          <cell r="D22597">
            <v>1</v>
          </cell>
        </row>
        <row r="22598">
          <cell r="D22598">
            <v>1</v>
          </cell>
        </row>
        <row r="22599">
          <cell r="D22599">
            <v>1</v>
          </cell>
        </row>
        <row r="22600">
          <cell r="D22600">
            <v>1</v>
          </cell>
        </row>
        <row r="22601">
          <cell r="D22601">
            <v>1</v>
          </cell>
        </row>
        <row r="22602">
          <cell r="D22602">
            <v>1</v>
          </cell>
        </row>
        <row r="22603">
          <cell r="D22603">
            <v>1</v>
          </cell>
        </row>
        <row r="22604">
          <cell r="D22604">
            <v>1</v>
          </cell>
        </row>
        <row r="22605">
          <cell r="D22605">
            <v>1</v>
          </cell>
        </row>
        <row r="22606">
          <cell r="D22606">
            <v>1</v>
          </cell>
        </row>
        <row r="22607">
          <cell r="D22607">
            <v>1</v>
          </cell>
        </row>
        <row r="22608">
          <cell r="D22608">
            <v>1</v>
          </cell>
        </row>
        <row r="22609">
          <cell r="D22609">
            <v>1</v>
          </cell>
        </row>
        <row r="22610">
          <cell r="D22610">
            <v>1</v>
          </cell>
        </row>
        <row r="22611">
          <cell r="D22611">
            <v>1</v>
          </cell>
        </row>
        <row r="22612">
          <cell r="D22612">
            <v>1</v>
          </cell>
        </row>
        <row r="22613">
          <cell r="D22613">
            <v>1</v>
          </cell>
        </row>
        <row r="22614">
          <cell r="D22614">
            <v>1</v>
          </cell>
        </row>
        <row r="22615">
          <cell r="D22615">
            <v>1</v>
          </cell>
        </row>
        <row r="22616">
          <cell r="D22616">
            <v>1</v>
          </cell>
        </row>
        <row r="22617">
          <cell r="D22617">
            <v>1</v>
          </cell>
        </row>
        <row r="22618">
          <cell r="D22618">
            <v>1</v>
          </cell>
        </row>
        <row r="22619">
          <cell r="D22619">
            <v>1</v>
          </cell>
        </row>
        <row r="22620">
          <cell r="D22620">
            <v>1</v>
          </cell>
        </row>
        <row r="22621">
          <cell r="D22621">
            <v>1</v>
          </cell>
        </row>
        <row r="22622">
          <cell r="D22622">
            <v>1</v>
          </cell>
        </row>
        <row r="22623">
          <cell r="D22623">
            <v>1</v>
          </cell>
        </row>
        <row r="22624">
          <cell r="D22624">
            <v>1</v>
          </cell>
        </row>
        <row r="22625">
          <cell r="D22625">
            <v>1</v>
          </cell>
        </row>
        <row r="22626">
          <cell r="D22626">
            <v>1</v>
          </cell>
        </row>
        <row r="22627">
          <cell r="D22627">
            <v>1</v>
          </cell>
        </row>
        <row r="22628">
          <cell r="D22628">
            <v>1</v>
          </cell>
        </row>
        <row r="22629">
          <cell r="D22629">
            <v>1</v>
          </cell>
        </row>
        <row r="22630">
          <cell r="D22630">
            <v>1</v>
          </cell>
        </row>
        <row r="22631">
          <cell r="D22631">
            <v>1</v>
          </cell>
        </row>
        <row r="22632">
          <cell r="D22632">
            <v>1</v>
          </cell>
        </row>
        <row r="22633">
          <cell r="D22633">
            <v>1</v>
          </cell>
        </row>
        <row r="22634">
          <cell r="D22634">
            <v>1</v>
          </cell>
        </row>
        <row r="22635">
          <cell r="D22635">
            <v>1</v>
          </cell>
        </row>
        <row r="22636">
          <cell r="D22636">
            <v>1</v>
          </cell>
        </row>
        <row r="22637">
          <cell r="D22637">
            <v>1</v>
          </cell>
        </row>
        <row r="22638">
          <cell r="D22638">
            <v>1</v>
          </cell>
        </row>
        <row r="22639">
          <cell r="D22639">
            <v>1</v>
          </cell>
        </row>
        <row r="22640">
          <cell r="D22640">
            <v>1</v>
          </cell>
        </row>
        <row r="22641">
          <cell r="D22641">
            <v>1</v>
          </cell>
        </row>
        <row r="22642">
          <cell r="D22642">
            <v>1</v>
          </cell>
        </row>
        <row r="22643">
          <cell r="D22643">
            <v>1</v>
          </cell>
        </row>
        <row r="22644">
          <cell r="D22644">
            <v>1</v>
          </cell>
        </row>
        <row r="22645">
          <cell r="D22645">
            <v>1</v>
          </cell>
        </row>
        <row r="22646">
          <cell r="D22646">
            <v>1</v>
          </cell>
        </row>
        <row r="22647">
          <cell r="D22647">
            <v>1</v>
          </cell>
        </row>
        <row r="22648">
          <cell r="D22648">
            <v>1</v>
          </cell>
        </row>
        <row r="22649">
          <cell r="D22649">
            <v>1</v>
          </cell>
        </row>
        <row r="22650">
          <cell r="D22650">
            <v>1</v>
          </cell>
        </row>
        <row r="22651">
          <cell r="D22651">
            <v>1</v>
          </cell>
        </row>
        <row r="22652">
          <cell r="D22652">
            <v>1</v>
          </cell>
        </row>
        <row r="22653">
          <cell r="D22653">
            <v>1</v>
          </cell>
        </row>
        <row r="22654">
          <cell r="D22654">
            <v>1</v>
          </cell>
        </row>
        <row r="22655">
          <cell r="D22655">
            <v>1</v>
          </cell>
        </row>
        <row r="22656">
          <cell r="D22656">
            <v>1</v>
          </cell>
        </row>
        <row r="22657">
          <cell r="D22657">
            <v>1</v>
          </cell>
        </row>
        <row r="22658">
          <cell r="D22658">
            <v>1</v>
          </cell>
        </row>
        <row r="22659">
          <cell r="D22659">
            <v>1</v>
          </cell>
        </row>
        <row r="22660">
          <cell r="D22660">
            <v>1</v>
          </cell>
        </row>
        <row r="22661">
          <cell r="D22661">
            <v>1</v>
          </cell>
        </row>
        <row r="22662">
          <cell r="D22662">
            <v>1</v>
          </cell>
        </row>
        <row r="22663">
          <cell r="D22663">
            <v>1</v>
          </cell>
        </row>
        <row r="22664">
          <cell r="D22664">
            <v>1</v>
          </cell>
        </row>
        <row r="22665">
          <cell r="D22665">
            <v>1</v>
          </cell>
        </row>
        <row r="22666">
          <cell r="D22666">
            <v>1</v>
          </cell>
        </row>
        <row r="22667">
          <cell r="D22667">
            <v>1</v>
          </cell>
        </row>
        <row r="22668">
          <cell r="D22668">
            <v>1</v>
          </cell>
        </row>
        <row r="22669">
          <cell r="D22669">
            <v>1</v>
          </cell>
        </row>
        <row r="22670">
          <cell r="D22670">
            <v>1</v>
          </cell>
        </row>
        <row r="22671">
          <cell r="D22671">
            <v>1</v>
          </cell>
        </row>
        <row r="22672">
          <cell r="D22672">
            <v>1</v>
          </cell>
        </row>
        <row r="22673">
          <cell r="D22673">
            <v>1</v>
          </cell>
        </row>
        <row r="22674">
          <cell r="D22674">
            <v>1</v>
          </cell>
        </row>
        <row r="22675">
          <cell r="D22675">
            <v>1</v>
          </cell>
        </row>
        <row r="22676">
          <cell r="D22676">
            <v>1</v>
          </cell>
        </row>
        <row r="22677">
          <cell r="D22677">
            <v>1</v>
          </cell>
        </row>
        <row r="22678">
          <cell r="D22678">
            <v>1</v>
          </cell>
        </row>
        <row r="22679">
          <cell r="D22679">
            <v>1</v>
          </cell>
        </row>
        <row r="22680">
          <cell r="D22680">
            <v>1</v>
          </cell>
        </row>
        <row r="22681">
          <cell r="D22681">
            <v>1</v>
          </cell>
        </row>
        <row r="22682">
          <cell r="D22682">
            <v>1</v>
          </cell>
        </row>
        <row r="22683">
          <cell r="D22683">
            <v>1</v>
          </cell>
        </row>
        <row r="22684">
          <cell r="D22684">
            <v>1</v>
          </cell>
        </row>
        <row r="22685">
          <cell r="D22685">
            <v>1</v>
          </cell>
        </row>
        <row r="22686">
          <cell r="D22686">
            <v>1</v>
          </cell>
        </row>
        <row r="22687">
          <cell r="D22687">
            <v>1</v>
          </cell>
        </row>
        <row r="22688">
          <cell r="D22688">
            <v>1</v>
          </cell>
        </row>
        <row r="22689">
          <cell r="D22689">
            <v>1</v>
          </cell>
        </row>
        <row r="22690">
          <cell r="D22690">
            <v>1</v>
          </cell>
        </row>
        <row r="22691">
          <cell r="D22691">
            <v>1</v>
          </cell>
        </row>
        <row r="22692">
          <cell r="D22692">
            <v>1</v>
          </cell>
        </row>
        <row r="22693">
          <cell r="D22693">
            <v>1</v>
          </cell>
        </row>
        <row r="22694">
          <cell r="D22694">
            <v>1</v>
          </cell>
        </row>
        <row r="22695">
          <cell r="D22695">
            <v>1</v>
          </cell>
        </row>
        <row r="22696">
          <cell r="D22696">
            <v>1</v>
          </cell>
        </row>
        <row r="22697">
          <cell r="D22697">
            <v>1</v>
          </cell>
        </row>
        <row r="22698">
          <cell r="D22698">
            <v>1</v>
          </cell>
        </row>
        <row r="22699">
          <cell r="D22699">
            <v>1</v>
          </cell>
        </row>
        <row r="22700">
          <cell r="D22700">
            <v>1</v>
          </cell>
        </row>
        <row r="22701">
          <cell r="D22701">
            <v>1</v>
          </cell>
        </row>
        <row r="22702">
          <cell r="D22702">
            <v>1</v>
          </cell>
        </row>
        <row r="22703">
          <cell r="D22703">
            <v>1</v>
          </cell>
        </row>
        <row r="22704">
          <cell r="D22704">
            <v>1</v>
          </cell>
        </row>
        <row r="22705">
          <cell r="D22705">
            <v>1</v>
          </cell>
        </row>
        <row r="22706">
          <cell r="D22706">
            <v>1</v>
          </cell>
        </row>
        <row r="22707">
          <cell r="D22707">
            <v>1</v>
          </cell>
        </row>
        <row r="22708">
          <cell r="D22708">
            <v>1</v>
          </cell>
        </row>
        <row r="22709">
          <cell r="D22709">
            <v>1</v>
          </cell>
        </row>
        <row r="22710">
          <cell r="D22710">
            <v>1</v>
          </cell>
        </row>
        <row r="22711">
          <cell r="D22711">
            <v>1</v>
          </cell>
        </row>
        <row r="22712">
          <cell r="D22712">
            <v>1</v>
          </cell>
        </row>
        <row r="22713">
          <cell r="D22713">
            <v>1</v>
          </cell>
        </row>
        <row r="22714">
          <cell r="D22714">
            <v>1</v>
          </cell>
        </row>
        <row r="22715">
          <cell r="D22715">
            <v>1</v>
          </cell>
        </row>
        <row r="22716">
          <cell r="D22716">
            <v>1</v>
          </cell>
        </row>
        <row r="22717">
          <cell r="D22717">
            <v>1</v>
          </cell>
        </row>
        <row r="22718">
          <cell r="D22718">
            <v>1</v>
          </cell>
        </row>
        <row r="22719">
          <cell r="D22719">
            <v>1</v>
          </cell>
        </row>
        <row r="22720">
          <cell r="D22720">
            <v>1</v>
          </cell>
        </row>
        <row r="22721">
          <cell r="D22721">
            <v>1</v>
          </cell>
        </row>
        <row r="22722">
          <cell r="D22722">
            <v>1</v>
          </cell>
        </row>
        <row r="22723">
          <cell r="D22723">
            <v>1</v>
          </cell>
        </row>
        <row r="22724">
          <cell r="D22724">
            <v>1</v>
          </cell>
        </row>
        <row r="22725">
          <cell r="D22725">
            <v>1</v>
          </cell>
        </row>
        <row r="22726">
          <cell r="D22726">
            <v>1</v>
          </cell>
        </row>
        <row r="22727">
          <cell r="D22727">
            <v>1</v>
          </cell>
        </row>
        <row r="22728">
          <cell r="D22728">
            <v>1</v>
          </cell>
        </row>
        <row r="22729">
          <cell r="D22729">
            <v>1</v>
          </cell>
        </row>
        <row r="22730">
          <cell r="D22730">
            <v>1</v>
          </cell>
        </row>
        <row r="22731">
          <cell r="D22731">
            <v>1</v>
          </cell>
        </row>
        <row r="22732">
          <cell r="D22732">
            <v>1</v>
          </cell>
        </row>
        <row r="22733">
          <cell r="D22733">
            <v>1</v>
          </cell>
        </row>
        <row r="22734">
          <cell r="D22734">
            <v>1</v>
          </cell>
        </row>
        <row r="22735">
          <cell r="D22735">
            <v>1</v>
          </cell>
        </row>
        <row r="22736">
          <cell r="D22736">
            <v>1</v>
          </cell>
        </row>
        <row r="22737">
          <cell r="D22737">
            <v>1</v>
          </cell>
        </row>
        <row r="22738">
          <cell r="D22738">
            <v>1</v>
          </cell>
        </row>
        <row r="22739">
          <cell r="D22739">
            <v>1</v>
          </cell>
        </row>
        <row r="22740">
          <cell r="D22740">
            <v>1</v>
          </cell>
        </row>
        <row r="22741">
          <cell r="D22741">
            <v>1</v>
          </cell>
        </row>
        <row r="22742">
          <cell r="D22742">
            <v>1</v>
          </cell>
        </row>
        <row r="22743">
          <cell r="D22743">
            <v>1</v>
          </cell>
        </row>
        <row r="22744">
          <cell r="D22744">
            <v>1</v>
          </cell>
        </row>
        <row r="22745">
          <cell r="D22745">
            <v>1</v>
          </cell>
        </row>
        <row r="22746">
          <cell r="D22746">
            <v>1</v>
          </cell>
        </row>
        <row r="22747">
          <cell r="D22747">
            <v>1</v>
          </cell>
        </row>
        <row r="22748">
          <cell r="D22748">
            <v>1</v>
          </cell>
        </row>
        <row r="22749">
          <cell r="D22749">
            <v>1</v>
          </cell>
        </row>
        <row r="22750">
          <cell r="D22750">
            <v>1</v>
          </cell>
        </row>
        <row r="22751">
          <cell r="D22751">
            <v>1</v>
          </cell>
        </row>
        <row r="22752">
          <cell r="D22752">
            <v>1</v>
          </cell>
        </row>
        <row r="22753">
          <cell r="D22753">
            <v>1</v>
          </cell>
        </row>
        <row r="22754">
          <cell r="D22754">
            <v>1</v>
          </cell>
        </row>
        <row r="22755">
          <cell r="D22755">
            <v>1</v>
          </cell>
        </row>
        <row r="22756">
          <cell r="D22756">
            <v>1</v>
          </cell>
        </row>
        <row r="22757">
          <cell r="D22757">
            <v>1</v>
          </cell>
        </row>
        <row r="22758">
          <cell r="D22758">
            <v>1</v>
          </cell>
        </row>
        <row r="22759">
          <cell r="D22759">
            <v>1</v>
          </cell>
        </row>
        <row r="22760">
          <cell r="D22760">
            <v>1</v>
          </cell>
        </row>
        <row r="22761">
          <cell r="D22761">
            <v>1</v>
          </cell>
        </row>
        <row r="22762">
          <cell r="D22762">
            <v>1</v>
          </cell>
        </row>
        <row r="22763">
          <cell r="D22763">
            <v>1</v>
          </cell>
        </row>
        <row r="22764">
          <cell r="D22764">
            <v>1</v>
          </cell>
        </row>
        <row r="22765">
          <cell r="D22765">
            <v>1</v>
          </cell>
        </row>
        <row r="22766">
          <cell r="D22766">
            <v>1</v>
          </cell>
        </row>
        <row r="22767">
          <cell r="D22767">
            <v>1</v>
          </cell>
        </row>
        <row r="22768">
          <cell r="D22768">
            <v>1</v>
          </cell>
        </row>
        <row r="22769">
          <cell r="D22769">
            <v>1</v>
          </cell>
        </row>
        <row r="22770">
          <cell r="D22770">
            <v>1</v>
          </cell>
        </row>
        <row r="22771">
          <cell r="D22771">
            <v>1</v>
          </cell>
        </row>
        <row r="22772">
          <cell r="D22772">
            <v>1</v>
          </cell>
        </row>
        <row r="22773">
          <cell r="D22773">
            <v>1</v>
          </cell>
        </row>
        <row r="22774">
          <cell r="D22774">
            <v>1</v>
          </cell>
        </row>
        <row r="22775">
          <cell r="D22775">
            <v>1</v>
          </cell>
        </row>
        <row r="22776">
          <cell r="D22776">
            <v>1</v>
          </cell>
        </row>
        <row r="22777">
          <cell r="D22777">
            <v>1</v>
          </cell>
        </row>
        <row r="22778">
          <cell r="D22778">
            <v>1</v>
          </cell>
        </row>
        <row r="22779">
          <cell r="D22779">
            <v>1</v>
          </cell>
        </row>
        <row r="22780">
          <cell r="D22780">
            <v>1</v>
          </cell>
        </row>
        <row r="22781">
          <cell r="D22781">
            <v>1</v>
          </cell>
        </row>
        <row r="22782">
          <cell r="D22782">
            <v>1</v>
          </cell>
        </row>
        <row r="22783">
          <cell r="D22783">
            <v>1</v>
          </cell>
        </row>
        <row r="22784">
          <cell r="D22784">
            <v>1</v>
          </cell>
        </row>
        <row r="22785">
          <cell r="D22785">
            <v>1</v>
          </cell>
        </row>
        <row r="22786">
          <cell r="D22786">
            <v>1</v>
          </cell>
        </row>
        <row r="22787">
          <cell r="D22787">
            <v>1</v>
          </cell>
        </row>
        <row r="22788">
          <cell r="D22788">
            <v>1</v>
          </cell>
        </row>
        <row r="22789">
          <cell r="D22789">
            <v>1</v>
          </cell>
        </row>
        <row r="22790">
          <cell r="D22790">
            <v>1</v>
          </cell>
        </row>
        <row r="22791">
          <cell r="D22791">
            <v>1</v>
          </cell>
        </row>
        <row r="22792">
          <cell r="D22792">
            <v>1</v>
          </cell>
        </row>
        <row r="22793">
          <cell r="D22793">
            <v>1</v>
          </cell>
        </row>
        <row r="22794">
          <cell r="D22794">
            <v>1</v>
          </cell>
        </row>
        <row r="22795">
          <cell r="D22795">
            <v>1</v>
          </cell>
        </row>
        <row r="22796">
          <cell r="D22796">
            <v>1</v>
          </cell>
        </row>
        <row r="22797">
          <cell r="D22797">
            <v>1</v>
          </cell>
        </row>
        <row r="22798">
          <cell r="D22798">
            <v>1</v>
          </cell>
        </row>
        <row r="22799">
          <cell r="D22799">
            <v>1</v>
          </cell>
        </row>
        <row r="22800">
          <cell r="D22800">
            <v>1</v>
          </cell>
        </row>
        <row r="22801">
          <cell r="D22801">
            <v>1</v>
          </cell>
        </row>
        <row r="22802">
          <cell r="D22802">
            <v>1</v>
          </cell>
        </row>
        <row r="22803">
          <cell r="D22803">
            <v>1</v>
          </cell>
        </row>
        <row r="22804">
          <cell r="D22804">
            <v>1</v>
          </cell>
        </row>
        <row r="22805">
          <cell r="D22805">
            <v>1</v>
          </cell>
        </row>
        <row r="22806">
          <cell r="D22806">
            <v>1</v>
          </cell>
        </row>
        <row r="22807">
          <cell r="D22807">
            <v>1</v>
          </cell>
        </row>
        <row r="22808">
          <cell r="D22808">
            <v>1</v>
          </cell>
        </row>
        <row r="22809">
          <cell r="D22809">
            <v>1</v>
          </cell>
        </row>
        <row r="22810">
          <cell r="D22810">
            <v>1</v>
          </cell>
        </row>
        <row r="22811">
          <cell r="D22811">
            <v>1</v>
          </cell>
        </row>
        <row r="22812">
          <cell r="D22812">
            <v>1</v>
          </cell>
        </row>
        <row r="22813">
          <cell r="D22813">
            <v>1</v>
          </cell>
        </row>
        <row r="22814">
          <cell r="D22814">
            <v>1</v>
          </cell>
        </row>
        <row r="22815">
          <cell r="D22815">
            <v>1</v>
          </cell>
        </row>
        <row r="22816">
          <cell r="D22816">
            <v>1</v>
          </cell>
        </row>
        <row r="22817">
          <cell r="D22817">
            <v>1</v>
          </cell>
        </row>
        <row r="22818">
          <cell r="D22818">
            <v>1</v>
          </cell>
        </row>
        <row r="22819">
          <cell r="D22819">
            <v>1</v>
          </cell>
        </row>
        <row r="22820">
          <cell r="D22820">
            <v>1</v>
          </cell>
        </row>
        <row r="22821">
          <cell r="D22821">
            <v>1</v>
          </cell>
        </row>
        <row r="22822">
          <cell r="D22822">
            <v>1</v>
          </cell>
        </row>
        <row r="22823">
          <cell r="D22823">
            <v>1</v>
          </cell>
        </row>
        <row r="22824">
          <cell r="D22824">
            <v>1</v>
          </cell>
        </row>
        <row r="22825">
          <cell r="D22825">
            <v>1</v>
          </cell>
        </row>
        <row r="22826">
          <cell r="D22826">
            <v>1</v>
          </cell>
        </row>
        <row r="22827">
          <cell r="D22827">
            <v>1</v>
          </cell>
        </row>
        <row r="22828">
          <cell r="D22828">
            <v>1</v>
          </cell>
        </row>
        <row r="22829">
          <cell r="D22829">
            <v>1</v>
          </cell>
        </row>
        <row r="22830">
          <cell r="D22830">
            <v>1</v>
          </cell>
        </row>
        <row r="22831">
          <cell r="D22831">
            <v>1</v>
          </cell>
        </row>
        <row r="22832">
          <cell r="D22832">
            <v>1</v>
          </cell>
        </row>
        <row r="22833">
          <cell r="D22833">
            <v>1</v>
          </cell>
        </row>
        <row r="22834">
          <cell r="D22834">
            <v>1</v>
          </cell>
        </row>
        <row r="22835">
          <cell r="D22835">
            <v>1</v>
          </cell>
        </row>
        <row r="22836">
          <cell r="D22836">
            <v>1</v>
          </cell>
        </row>
        <row r="22837">
          <cell r="D22837">
            <v>1</v>
          </cell>
        </row>
        <row r="22838">
          <cell r="D22838">
            <v>1</v>
          </cell>
        </row>
        <row r="22839">
          <cell r="D22839">
            <v>1</v>
          </cell>
        </row>
        <row r="22840">
          <cell r="D22840">
            <v>1</v>
          </cell>
        </row>
        <row r="22841">
          <cell r="D22841">
            <v>1</v>
          </cell>
        </row>
        <row r="22842">
          <cell r="D22842">
            <v>1</v>
          </cell>
        </row>
        <row r="22843">
          <cell r="D22843">
            <v>1</v>
          </cell>
        </row>
        <row r="22844">
          <cell r="D22844">
            <v>1</v>
          </cell>
        </row>
        <row r="22845">
          <cell r="D22845">
            <v>1</v>
          </cell>
        </row>
        <row r="22846">
          <cell r="D22846">
            <v>1</v>
          </cell>
        </row>
        <row r="22847">
          <cell r="D22847">
            <v>1</v>
          </cell>
        </row>
        <row r="22848">
          <cell r="D22848">
            <v>1</v>
          </cell>
        </row>
        <row r="22849">
          <cell r="D22849">
            <v>1</v>
          </cell>
        </row>
        <row r="22850">
          <cell r="D22850">
            <v>1</v>
          </cell>
        </row>
        <row r="22851">
          <cell r="D22851">
            <v>1</v>
          </cell>
        </row>
        <row r="22852">
          <cell r="D22852">
            <v>1</v>
          </cell>
        </row>
        <row r="22853">
          <cell r="D22853">
            <v>1</v>
          </cell>
        </row>
        <row r="22854">
          <cell r="D22854">
            <v>1</v>
          </cell>
        </row>
        <row r="22855">
          <cell r="D22855">
            <v>1</v>
          </cell>
        </row>
        <row r="22856">
          <cell r="D22856">
            <v>1</v>
          </cell>
        </row>
        <row r="22857">
          <cell r="D22857">
            <v>1</v>
          </cell>
        </row>
        <row r="22858">
          <cell r="D22858">
            <v>1</v>
          </cell>
        </row>
        <row r="22859">
          <cell r="D22859">
            <v>1</v>
          </cell>
        </row>
        <row r="22860">
          <cell r="D22860">
            <v>1</v>
          </cell>
        </row>
        <row r="22861">
          <cell r="D22861">
            <v>1</v>
          </cell>
        </row>
        <row r="22862">
          <cell r="D22862">
            <v>1</v>
          </cell>
        </row>
        <row r="22863">
          <cell r="D22863">
            <v>1</v>
          </cell>
        </row>
        <row r="22864">
          <cell r="D22864">
            <v>1</v>
          </cell>
        </row>
        <row r="22865">
          <cell r="D22865">
            <v>1</v>
          </cell>
        </row>
        <row r="22866">
          <cell r="D22866">
            <v>1</v>
          </cell>
        </row>
        <row r="22867">
          <cell r="D22867">
            <v>1</v>
          </cell>
        </row>
        <row r="22868">
          <cell r="D22868">
            <v>1</v>
          </cell>
        </row>
        <row r="22869">
          <cell r="D22869">
            <v>1</v>
          </cell>
        </row>
        <row r="22870">
          <cell r="D22870">
            <v>1</v>
          </cell>
        </row>
        <row r="22871">
          <cell r="D22871">
            <v>1</v>
          </cell>
        </row>
        <row r="22872">
          <cell r="D22872">
            <v>1</v>
          </cell>
        </row>
        <row r="22873">
          <cell r="D22873">
            <v>1</v>
          </cell>
        </row>
        <row r="22874">
          <cell r="D22874">
            <v>1</v>
          </cell>
        </row>
        <row r="22875">
          <cell r="D22875">
            <v>1</v>
          </cell>
        </row>
        <row r="22876">
          <cell r="D22876">
            <v>1</v>
          </cell>
        </row>
        <row r="22877">
          <cell r="D22877">
            <v>1</v>
          </cell>
        </row>
        <row r="22878">
          <cell r="D22878">
            <v>1</v>
          </cell>
        </row>
        <row r="22879">
          <cell r="D22879">
            <v>1</v>
          </cell>
        </row>
        <row r="22880">
          <cell r="D22880">
            <v>1</v>
          </cell>
        </row>
        <row r="22881">
          <cell r="D22881">
            <v>1</v>
          </cell>
        </row>
        <row r="22882">
          <cell r="D22882">
            <v>1</v>
          </cell>
        </row>
        <row r="22883">
          <cell r="D22883">
            <v>1</v>
          </cell>
        </row>
        <row r="22884">
          <cell r="D22884">
            <v>1</v>
          </cell>
        </row>
        <row r="22885">
          <cell r="D22885">
            <v>1</v>
          </cell>
        </row>
        <row r="22886">
          <cell r="D22886">
            <v>1</v>
          </cell>
        </row>
        <row r="22887">
          <cell r="D22887">
            <v>1</v>
          </cell>
        </row>
        <row r="22888">
          <cell r="D22888">
            <v>1</v>
          </cell>
        </row>
        <row r="22889">
          <cell r="D22889">
            <v>1</v>
          </cell>
        </row>
        <row r="22890">
          <cell r="D22890">
            <v>1</v>
          </cell>
        </row>
        <row r="22891">
          <cell r="D22891">
            <v>1</v>
          </cell>
        </row>
        <row r="22892">
          <cell r="D22892">
            <v>1</v>
          </cell>
        </row>
        <row r="22893">
          <cell r="D22893">
            <v>1</v>
          </cell>
        </row>
        <row r="22894">
          <cell r="D22894">
            <v>1</v>
          </cell>
        </row>
        <row r="22895">
          <cell r="D22895">
            <v>1</v>
          </cell>
        </row>
        <row r="22896">
          <cell r="D22896">
            <v>1</v>
          </cell>
        </row>
        <row r="22897">
          <cell r="D22897">
            <v>1</v>
          </cell>
        </row>
        <row r="22898">
          <cell r="D22898">
            <v>1</v>
          </cell>
        </row>
        <row r="22899">
          <cell r="D22899">
            <v>1</v>
          </cell>
        </row>
        <row r="22900">
          <cell r="D22900">
            <v>1</v>
          </cell>
        </row>
        <row r="22901">
          <cell r="D22901">
            <v>1</v>
          </cell>
        </row>
        <row r="22902">
          <cell r="D22902">
            <v>1</v>
          </cell>
        </row>
        <row r="22903">
          <cell r="D22903">
            <v>1</v>
          </cell>
        </row>
        <row r="22904">
          <cell r="D22904">
            <v>1</v>
          </cell>
        </row>
        <row r="22905">
          <cell r="D22905">
            <v>1</v>
          </cell>
        </row>
        <row r="22906">
          <cell r="D22906">
            <v>1</v>
          </cell>
        </row>
        <row r="22907">
          <cell r="D22907">
            <v>1</v>
          </cell>
        </row>
        <row r="22908">
          <cell r="D22908">
            <v>1</v>
          </cell>
        </row>
        <row r="22909">
          <cell r="D22909">
            <v>1</v>
          </cell>
        </row>
        <row r="22910">
          <cell r="D22910">
            <v>1</v>
          </cell>
        </row>
        <row r="22911">
          <cell r="D22911">
            <v>1</v>
          </cell>
        </row>
        <row r="22912">
          <cell r="D22912">
            <v>1</v>
          </cell>
        </row>
        <row r="22913">
          <cell r="D22913">
            <v>1</v>
          </cell>
        </row>
        <row r="22914">
          <cell r="D22914">
            <v>1</v>
          </cell>
        </row>
        <row r="22915">
          <cell r="D22915">
            <v>1</v>
          </cell>
        </row>
        <row r="22916">
          <cell r="D22916">
            <v>1</v>
          </cell>
        </row>
        <row r="22917">
          <cell r="D22917">
            <v>1</v>
          </cell>
        </row>
        <row r="22918">
          <cell r="D22918">
            <v>1</v>
          </cell>
        </row>
        <row r="22919">
          <cell r="D22919">
            <v>1</v>
          </cell>
        </row>
        <row r="22920">
          <cell r="D22920">
            <v>1</v>
          </cell>
        </row>
        <row r="22921">
          <cell r="D22921">
            <v>1</v>
          </cell>
        </row>
        <row r="22922">
          <cell r="D22922">
            <v>1</v>
          </cell>
        </row>
        <row r="22923">
          <cell r="D22923">
            <v>1</v>
          </cell>
        </row>
        <row r="22924">
          <cell r="D22924">
            <v>1</v>
          </cell>
        </row>
        <row r="22925">
          <cell r="D22925">
            <v>1</v>
          </cell>
        </row>
        <row r="22926">
          <cell r="D22926">
            <v>1</v>
          </cell>
        </row>
        <row r="22927">
          <cell r="D22927">
            <v>1</v>
          </cell>
        </row>
        <row r="22928">
          <cell r="D22928">
            <v>1</v>
          </cell>
        </row>
        <row r="22929">
          <cell r="D22929">
            <v>1</v>
          </cell>
        </row>
        <row r="22930">
          <cell r="D22930">
            <v>1</v>
          </cell>
        </row>
        <row r="22931">
          <cell r="D22931">
            <v>1</v>
          </cell>
        </row>
        <row r="22932">
          <cell r="D22932">
            <v>1</v>
          </cell>
        </row>
        <row r="22933">
          <cell r="D22933">
            <v>1</v>
          </cell>
        </row>
        <row r="22934">
          <cell r="D22934">
            <v>1</v>
          </cell>
        </row>
        <row r="22935">
          <cell r="D22935">
            <v>1</v>
          </cell>
        </row>
        <row r="22936">
          <cell r="D22936">
            <v>1</v>
          </cell>
        </row>
        <row r="22937">
          <cell r="D22937">
            <v>1</v>
          </cell>
        </row>
        <row r="22938">
          <cell r="D22938">
            <v>1</v>
          </cell>
        </row>
        <row r="22939">
          <cell r="D22939">
            <v>1</v>
          </cell>
        </row>
        <row r="22940">
          <cell r="D22940">
            <v>1</v>
          </cell>
        </row>
        <row r="22941">
          <cell r="D22941">
            <v>1</v>
          </cell>
        </row>
        <row r="22942">
          <cell r="D22942">
            <v>1</v>
          </cell>
        </row>
        <row r="22943">
          <cell r="D22943">
            <v>1</v>
          </cell>
        </row>
        <row r="22944">
          <cell r="D22944">
            <v>1</v>
          </cell>
        </row>
        <row r="22945">
          <cell r="D22945">
            <v>1</v>
          </cell>
        </row>
        <row r="22946">
          <cell r="D22946">
            <v>1</v>
          </cell>
        </row>
        <row r="22947">
          <cell r="D22947">
            <v>1</v>
          </cell>
        </row>
        <row r="22948">
          <cell r="D22948">
            <v>1</v>
          </cell>
        </row>
        <row r="22949">
          <cell r="D22949">
            <v>1</v>
          </cell>
        </row>
        <row r="22950">
          <cell r="D22950">
            <v>1</v>
          </cell>
        </row>
        <row r="22951">
          <cell r="D22951">
            <v>1</v>
          </cell>
        </row>
        <row r="22952">
          <cell r="D22952">
            <v>1</v>
          </cell>
        </row>
        <row r="22953">
          <cell r="D22953">
            <v>1</v>
          </cell>
        </row>
        <row r="22954">
          <cell r="D22954">
            <v>1</v>
          </cell>
        </row>
        <row r="22955">
          <cell r="D22955">
            <v>1</v>
          </cell>
        </row>
        <row r="22956">
          <cell r="D22956">
            <v>1</v>
          </cell>
        </row>
        <row r="22957">
          <cell r="D22957">
            <v>1</v>
          </cell>
        </row>
        <row r="22958">
          <cell r="D22958">
            <v>1</v>
          </cell>
        </row>
        <row r="22959">
          <cell r="D22959">
            <v>1</v>
          </cell>
        </row>
        <row r="22960">
          <cell r="D22960">
            <v>1</v>
          </cell>
        </row>
        <row r="22961">
          <cell r="D22961">
            <v>1</v>
          </cell>
        </row>
        <row r="22962">
          <cell r="D22962">
            <v>1</v>
          </cell>
        </row>
        <row r="22963">
          <cell r="D22963">
            <v>1</v>
          </cell>
        </row>
        <row r="22964">
          <cell r="D22964">
            <v>1</v>
          </cell>
        </row>
        <row r="22965">
          <cell r="D22965">
            <v>1</v>
          </cell>
        </row>
        <row r="22966">
          <cell r="D22966">
            <v>1</v>
          </cell>
        </row>
        <row r="22967">
          <cell r="D22967">
            <v>1</v>
          </cell>
        </row>
        <row r="22968">
          <cell r="D22968">
            <v>1</v>
          </cell>
        </row>
        <row r="22969">
          <cell r="D22969">
            <v>1</v>
          </cell>
        </row>
        <row r="22970">
          <cell r="D22970">
            <v>1</v>
          </cell>
        </row>
        <row r="22971">
          <cell r="D22971">
            <v>1</v>
          </cell>
        </row>
        <row r="22972">
          <cell r="D22972">
            <v>1</v>
          </cell>
        </row>
        <row r="22973">
          <cell r="D22973">
            <v>1</v>
          </cell>
        </row>
        <row r="22974">
          <cell r="D22974">
            <v>1</v>
          </cell>
        </row>
        <row r="22975">
          <cell r="D22975">
            <v>1</v>
          </cell>
        </row>
        <row r="22976">
          <cell r="D22976">
            <v>1</v>
          </cell>
        </row>
        <row r="22977">
          <cell r="D22977">
            <v>1</v>
          </cell>
        </row>
        <row r="22978">
          <cell r="D22978">
            <v>1</v>
          </cell>
        </row>
        <row r="22979">
          <cell r="D22979">
            <v>1</v>
          </cell>
        </row>
        <row r="22980">
          <cell r="D22980">
            <v>1</v>
          </cell>
        </row>
        <row r="22981">
          <cell r="D22981">
            <v>1</v>
          </cell>
        </row>
        <row r="22982">
          <cell r="D22982">
            <v>1</v>
          </cell>
        </row>
        <row r="22983">
          <cell r="D22983">
            <v>1</v>
          </cell>
        </row>
        <row r="22984">
          <cell r="D22984">
            <v>1</v>
          </cell>
        </row>
        <row r="22985">
          <cell r="D22985">
            <v>1</v>
          </cell>
        </row>
        <row r="22986">
          <cell r="D22986">
            <v>1</v>
          </cell>
        </row>
        <row r="22987">
          <cell r="D22987">
            <v>1</v>
          </cell>
        </row>
        <row r="22988">
          <cell r="D22988">
            <v>1</v>
          </cell>
        </row>
        <row r="22989">
          <cell r="D22989">
            <v>1</v>
          </cell>
        </row>
        <row r="22990">
          <cell r="D22990">
            <v>1</v>
          </cell>
        </row>
        <row r="22991">
          <cell r="D22991">
            <v>1</v>
          </cell>
        </row>
        <row r="22992">
          <cell r="D22992">
            <v>1</v>
          </cell>
        </row>
        <row r="22993">
          <cell r="D22993">
            <v>1</v>
          </cell>
        </row>
        <row r="22994">
          <cell r="D22994">
            <v>1</v>
          </cell>
        </row>
        <row r="22995">
          <cell r="D22995">
            <v>1</v>
          </cell>
        </row>
        <row r="22996">
          <cell r="D22996">
            <v>1</v>
          </cell>
        </row>
        <row r="22997">
          <cell r="D22997">
            <v>1</v>
          </cell>
        </row>
        <row r="22998">
          <cell r="D22998">
            <v>1</v>
          </cell>
        </row>
        <row r="22999">
          <cell r="D22999">
            <v>1</v>
          </cell>
        </row>
        <row r="23000">
          <cell r="D23000">
            <v>1</v>
          </cell>
        </row>
        <row r="23001">
          <cell r="D23001">
            <v>1</v>
          </cell>
        </row>
        <row r="23002">
          <cell r="D23002">
            <v>1</v>
          </cell>
        </row>
        <row r="23003">
          <cell r="D23003">
            <v>1</v>
          </cell>
        </row>
        <row r="23004">
          <cell r="D23004">
            <v>1</v>
          </cell>
        </row>
        <row r="23005">
          <cell r="D23005">
            <v>1</v>
          </cell>
        </row>
        <row r="23006">
          <cell r="D23006">
            <v>1</v>
          </cell>
        </row>
        <row r="23007">
          <cell r="D23007">
            <v>1</v>
          </cell>
        </row>
        <row r="23008">
          <cell r="D23008">
            <v>1</v>
          </cell>
        </row>
        <row r="23009">
          <cell r="D23009">
            <v>1</v>
          </cell>
        </row>
        <row r="23010">
          <cell r="D23010">
            <v>1</v>
          </cell>
        </row>
        <row r="23011">
          <cell r="D23011">
            <v>1</v>
          </cell>
        </row>
        <row r="23012">
          <cell r="D23012">
            <v>1</v>
          </cell>
        </row>
        <row r="23013">
          <cell r="D23013">
            <v>1</v>
          </cell>
        </row>
        <row r="23014">
          <cell r="D23014">
            <v>1</v>
          </cell>
        </row>
        <row r="23015">
          <cell r="D23015">
            <v>1</v>
          </cell>
        </row>
        <row r="23016">
          <cell r="D23016">
            <v>1</v>
          </cell>
        </row>
        <row r="23017">
          <cell r="D23017">
            <v>1</v>
          </cell>
        </row>
        <row r="23018">
          <cell r="D23018">
            <v>1</v>
          </cell>
        </row>
        <row r="23019">
          <cell r="D23019">
            <v>1</v>
          </cell>
        </row>
        <row r="23020">
          <cell r="D23020">
            <v>1</v>
          </cell>
        </row>
        <row r="23021">
          <cell r="D23021">
            <v>1</v>
          </cell>
        </row>
        <row r="23022">
          <cell r="D23022">
            <v>1</v>
          </cell>
        </row>
        <row r="23023">
          <cell r="D23023">
            <v>1</v>
          </cell>
        </row>
        <row r="23024">
          <cell r="D23024">
            <v>1</v>
          </cell>
        </row>
        <row r="23025">
          <cell r="D23025">
            <v>1</v>
          </cell>
        </row>
        <row r="23026">
          <cell r="D23026">
            <v>1</v>
          </cell>
        </row>
        <row r="23027">
          <cell r="D23027">
            <v>1</v>
          </cell>
        </row>
        <row r="23028">
          <cell r="D23028">
            <v>1</v>
          </cell>
        </row>
        <row r="23029">
          <cell r="D23029">
            <v>1</v>
          </cell>
        </row>
        <row r="23030">
          <cell r="D23030">
            <v>1</v>
          </cell>
        </row>
        <row r="23031">
          <cell r="D23031">
            <v>1</v>
          </cell>
        </row>
        <row r="23032">
          <cell r="D23032">
            <v>1</v>
          </cell>
        </row>
        <row r="23033">
          <cell r="D23033">
            <v>1</v>
          </cell>
        </row>
        <row r="23034">
          <cell r="D23034">
            <v>1</v>
          </cell>
        </row>
        <row r="23035">
          <cell r="D23035">
            <v>1</v>
          </cell>
        </row>
        <row r="23036">
          <cell r="D23036">
            <v>1</v>
          </cell>
        </row>
        <row r="23037">
          <cell r="D23037">
            <v>1</v>
          </cell>
        </row>
        <row r="23038">
          <cell r="D23038">
            <v>1</v>
          </cell>
        </row>
        <row r="23039">
          <cell r="D23039">
            <v>1</v>
          </cell>
        </row>
        <row r="23040">
          <cell r="D23040">
            <v>1</v>
          </cell>
        </row>
        <row r="23041">
          <cell r="D23041">
            <v>1</v>
          </cell>
        </row>
        <row r="23042">
          <cell r="D23042">
            <v>1</v>
          </cell>
        </row>
        <row r="23043">
          <cell r="D23043">
            <v>1</v>
          </cell>
        </row>
        <row r="23044">
          <cell r="D23044">
            <v>1</v>
          </cell>
        </row>
        <row r="23045">
          <cell r="D23045">
            <v>1</v>
          </cell>
        </row>
        <row r="23046">
          <cell r="D23046">
            <v>1</v>
          </cell>
        </row>
        <row r="23047">
          <cell r="D23047">
            <v>1</v>
          </cell>
        </row>
        <row r="23048">
          <cell r="D23048">
            <v>1</v>
          </cell>
        </row>
        <row r="23049">
          <cell r="D23049">
            <v>1</v>
          </cell>
        </row>
        <row r="23050">
          <cell r="D23050">
            <v>1</v>
          </cell>
        </row>
        <row r="23051">
          <cell r="D23051">
            <v>1</v>
          </cell>
        </row>
        <row r="23052">
          <cell r="D23052">
            <v>1</v>
          </cell>
        </row>
        <row r="23053">
          <cell r="D23053">
            <v>1</v>
          </cell>
        </row>
        <row r="23054">
          <cell r="D23054">
            <v>1</v>
          </cell>
        </row>
        <row r="23055">
          <cell r="D23055">
            <v>1</v>
          </cell>
        </row>
        <row r="23056">
          <cell r="D23056">
            <v>1</v>
          </cell>
        </row>
        <row r="23057">
          <cell r="D23057">
            <v>1</v>
          </cell>
        </row>
        <row r="23058">
          <cell r="D23058">
            <v>1</v>
          </cell>
        </row>
        <row r="23059">
          <cell r="D23059">
            <v>1</v>
          </cell>
        </row>
        <row r="23060">
          <cell r="D23060">
            <v>1</v>
          </cell>
        </row>
        <row r="23061">
          <cell r="D23061">
            <v>1</v>
          </cell>
        </row>
        <row r="23062">
          <cell r="D23062">
            <v>1</v>
          </cell>
        </row>
        <row r="23063">
          <cell r="D23063">
            <v>1</v>
          </cell>
        </row>
        <row r="23064">
          <cell r="D23064">
            <v>1</v>
          </cell>
        </row>
        <row r="23065">
          <cell r="D23065">
            <v>1</v>
          </cell>
        </row>
        <row r="23066">
          <cell r="D23066">
            <v>1</v>
          </cell>
        </row>
        <row r="23067">
          <cell r="D23067">
            <v>1</v>
          </cell>
        </row>
        <row r="23068">
          <cell r="D23068">
            <v>1</v>
          </cell>
        </row>
        <row r="23069">
          <cell r="D23069">
            <v>1</v>
          </cell>
        </row>
        <row r="23070">
          <cell r="D23070">
            <v>1</v>
          </cell>
        </row>
        <row r="23071">
          <cell r="D23071">
            <v>1</v>
          </cell>
        </row>
        <row r="23072">
          <cell r="D23072">
            <v>1</v>
          </cell>
        </row>
        <row r="23073">
          <cell r="D23073">
            <v>1</v>
          </cell>
        </row>
        <row r="23074">
          <cell r="D23074">
            <v>1</v>
          </cell>
        </row>
        <row r="23075">
          <cell r="D23075">
            <v>1</v>
          </cell>
        </row>
        <row r="23076">
          <cell r="D23076">
            <v>1</v>
          </cell>
        </row>
        <row r="23077">
          <cell r="D23077">
            <v>1</v>
          </cell>
        </row>
        <row r="23078">
          <cell r="D23078">
            <v>1</v>
          </cell>
        </row>
        <row r="23079">
          <cell r="D23079">
            <v>1</v>
          </cell>
        </row>
        <row r="23080">
          <cell r="D23080">
            <v>1</v>
          </cell>
        </row>
        <row r="23081">
          <cell r="D23081">
            <v>1</v>
          </cell>
        </row>
        <row r="23082">
          <cell r="D23082">
            <v>1</v>
          </cell>
        </row>
        <row r="23083">
          <cell r="D23083">
            <v>1</v>
          </cell>
        </row>
        <row r="23084">
          <cell r="D23084">
            <v>1</v>
          </cell>
        </row>
        <row r="23085">
          <cell r="D23085">
            <v>1</v>
          </cell>
        </row>
        <row r="23086">
          <cell r="D23086">
            <v>1</v>
          </cell>
        </row>
        <row r="23087">
          <cell r="D23087">
            <v>1</v>
          </cell>
        </row>
        <row r="23088">
          <cell r="D23088">
            <v>1</v>
          </cell>
        </row>
        <row r="23089">
          <cell r="D23089">
            <v>1</v>
          </cell>
        </row>
        <row r="23090">
          <cell r="D23090">
            <v>1</v>
          </cell>
        </row>
        <row r="23091">
          <cell r="D23091">
            <v>1</v>
          </cell>
        </row>
        <row r="23092">
          <cell r="D23092">
            <v>1</v>
          </cell>
        </row>
        <row r="23093">
          <cell r="D23093">
            <v>1</v>
          </cell>
        </row>
        <row r="23094">
          <cell r="D23094">
            <v>1</v>
          </cell>
        </row>
        <row r="23095">
          <cell r="D23095">
            <v>1</v>
          </cell>
        </row>
        <row r="23096">
          <cell r="D23096">
            <v>1</v>
          </cell>
        </row>
        <row r="23097">
          <cell r="D23097">
            <v>1</v>
          </cell>
        </row>
        <row r="23098">
          <cell r="D23098">
            <v>1</v>
          </cell>
        </row>
        <row r="23099">
          <cell r="D23099">
            <v>1</v>
          </cell>
        </row>
        <row r="23100">
          <cell r="D23100">
            <v>1</v>
          </cell>
        </row>
        <row r="23101">
          <cell r="D23101">
            <v>1</v>
          </cell>
        </row>
        <row r="23102">
          <cell r="D23102">
            <v>1</v>
          </cell>
        </row>
        <row r="23103">
          <cell r="D23103">
            <v>1</v>
          </cell>
        </row>
        <row r="23104">
          <cell r="D23104">
            <v>1</v>
          </cell>
        </row>
        <row r="23105">
          <cell r="D23105">
            <v>1</v>
          </cell>
        </row>
        <row r="23106">
          <cell r="D23106">
            <v>1</v>
          </cell>
        </row>
        <row r="23107">
          <cell r="D23107">
            <v>1</v>
          </cell>
        </row>
        <row r="23108">
          <cell r="D23108">
            <v>1</v>
          </cell>
        </row>
        <row r="23109">
          <cell r="D23109">
            <v>1</v>
          </cell>
        </row>
        <row r="23110">
          <cell r="D23110">
            <v>1</v>
          </cell>
        </row>
        <row r="23111">
          <cell r="D23111">
            <v>1</v>
          </cell>
        </row>
        <row r="23112">
          <cell r="D23112">
            <v>1</v>
          </cell>
        </row>
        <row r="23113">
          <cell r="D23113">
            <v>1</v>
          </cell>
        </row>
        <row r="23114">
          <cell r="D23114">
            <v>1</v>
          </cell>
        </row>
        <row r="23115">
          <cell r="D23115">
            <v>1</v>
          </cell>
        </row>
        <row r="23116">
          <cell r="D23116">
            <v>1</v>
          </cell>
        </row>
        <row r="23117">
          <cell r="D23117">
            <v>1</v>
          </cell>
        </row>
        <row r="23118">
          <cell r="D23118">
            <v>1</v>
          </cell>
        </row>
        <row r="23119">
          <cell r="D23119">
            <v>1</v>
          </cell>
        </row>
        <row r="23120">
          <cell r="D23120">
            <v>1</v>
          </cell>
        </row>
        <row r="23121">
          <cell r="D23121">
            <v>1</v>
          </cell>
        </row>
        <row r="23122">
          <cell r="D23122">
            <v>1</v>
          </cell>
        </row>
        <row r="23123">
          <cell r="D23123">
            <v>1</v>
          </cell>
        </row>
        <row r="23124">
          <cell r="D23124">
            <v>1</v>
          </cell>
        </row>
        <row r="23125">
          <cell r="D23125">
            <v>1</v>
          </cell>
        </row>
        <row r="23126">
          <cell r="D23126">
            <v>1</v>
          </cell>
        </row>
        <row r="23127">
          <cell r="D23127">
            <v>1</v>
          </cell>
        </row>
        <row r="23128">
          <cell r="D23128">
            <v>1</v>
          </cell>
        </row>
        <row r="23129">
          <cell r="D23129">
            <v>1</v>
          </cell>
        </row>
        <row r="23130">
          <cell r="D23130">
            <v>1</v>
          </cell>
        </row>
        <row r="23131">
          <cell r="D23131">
            <v>1</v>
          </cell>
        </row>
        <row r="23132">
          <cell r="D23132">
            <v>1</v>
          </cell>
        </row>
        <row r="23133">
          <cell r="D23133">
            <v>1</v>
          </cell>
        </row>
        <row r="23134">
          <cell r="D23134">
            <v>1</v>
          </cell>
        </row>
        <row r="23135">
          <cell r="D23135">
            <v>1</v>
          </cell>
        </row>
        <row r="23136">
          <cell r="D23136">
            <v>1</v>
          </cell>
        </row>
        <row r="23137">
          <cell r="D23137">
            <v>1</v>
          </cell>
        </row>
        <row r="23138">
          <cell r="D23138">
            <v>1</v>
          </cell>
        </row>
        <row r="23139">
          <cell r="D23139">
            <v>1</v>
          </cell>
        </row>
        <row r="23140">
          <cell r="D23140">
            <v>1</v>
          </cell>
        </row>
        <row r="23141">
          <cell r="D23141">
            <v>1</v>
          </cell>
        </row>
        <row r="23142">
          <cell r="D23142">
            <v>1</v>
          </cell>
        </row>
        <row r="23143">
          <cell r="D23143">
            <v>1</v>
          </cell>
        </row>
        <row r="23144">
          <cell r="D23144">
            <v>1</v>
          </cell>
        </row>
        <row r="23145">
          <cell r="D23145">
            <v>1</v>
          </cell>
        </row>
        <row r="23146">
          <cell r="D23146">
            <v>1</v>
          </cell>
        </row>
        <row r="23147">
          <cell r="D23147">
            <v>1</v>
          </cell>
        </row>
        <row r="23148">
          <cell r="D23148">
            <v>1</v>
          </cell>
        </row>
        <row r="23149">
          <cell r="D23149">
            <v>1</v>
          </cell>
        </row>
        <row r="23150">
          <cell r="D23150">
            <v>1</v>
          </cell>
        </row>
        <row r="23151">
          <cell r="D23151">
            <v>1</v>
          </cell>
        </row>
        <row r="23152">
          <cell r="D23152">
            <v>1</v>
          </cell>
        </row>
        <row r="23153">
          <cell r="D23153">
            <v>1</v>
          </cell>
        </row>
        <row r="23154">
          <cell r="D23154">
            <v>1</v>
          </cell>
        </row>
        <row r="23155">
          <cell r="D23155">
            <v>1</v>
          </cell>
        </row>
        <row r="23156">
          <cell r="D23156">
            <v>1</v>
          </cell>
        </row>
        <row r="23157">
          <cell r="D23157">
            <v>1</v>
          </cell>
        </row>
        <row r="23158">
          <cell r="D23158">
            <v>1</v>
          </cell>
        </row>
        <row r="23159">
          <cell r="D23159">
            <v>1</v>
          </cell>
        </row>
        <row r="23160">
          <cell r="D23160">
            <v>1</v>
          </cell>
        </row>
        <row r="23161">
          <cell r="D23161">
            <v>1</v>
          </cell>
        </row>
        <row r="23162">
          <cell r="D23162">
            <v>1</v>
          </cell>
        </row>
        <row r="23163">
          <cell r="D23163">
            <v>1</v>
          </cell>
        </row>
        <row r="23164">
          <cell r="D23164">
            <v>1</v>
          </cell>
        </row>
        <row r="23165">
          <cell r="D23165">
            <v>1</v>
          </cell>
        </row>
        <row r="23166">
          <cell r="D23166">
            <v>1</v>
          </cell>
        </row>
        <row r="23167">
          <cell r="D23167">
            <v>1</v>
          </cell>
        </row>
        <row r="23168">
          <cell r="D23168">
            <v>1</v>
          </cell>
        </row>
        <row r="23169">
          <cell r="D23169">
            <v>1</v>
          </cell>
        </row>
        <row r="23170">
          <cell r="D23170">
            <v>1</v>
          </cell>
        </row>
        <row r="23171">
          <cell r="D23171">
            <v>1</v>
          </cell>
        </row>
        <row r="23172">
          <cell r="D23172">
            <v>1</v>
          </cell>
        </row>
        <row r="23173">
          <cell r="D23173">
            <v>1</v>
          </cell>
        </row>
        <row r="23174">
          <cell r="D23174">
            <v>1</v>
          </cell>
        </row>
        <row r="23175">
          <cell r="D23175">
            <v>1</v>
          </cell>
        </row>
        <row r="23176">
          <cell r="D23176">
            <v>1</v>
          </cell>
        </row>
        <row r="23177">
          <cell r="D23177">
            <v>1</v>
          </cell>
        </row>
        <row r="23178">
          <cell r="D23178">
            <v>1</v>
          </cell>
        </row>
        <row r="23179">
          <cell r="D23179">
            <v>1</v>
          </cell>
        </row>
        <row r="23180">
          <cell r="D23180">
            <v>1</v>
          </cell>
        </row>
        <row r="23181">
          <cell r="D23181">
            <v>1</v>
          </cell>
        </row>
        <row r="23182">
          <cell r="D23182">
            <v>1</v>
          </cell>
        </row>
        <row r="23183">
          <cell r="D23183">
            <v>1</v>
          </cell>
        </row>
        <row r="23184">
          <cell r="D23184">
            <v>1</v>
          </cell>
        </row>
        <row r="23185">
          <cell r="D23185">
            <v>1</v>
          </cell>
        </row>
        <row r="23186">
          <cell r="D23186">
            <v>1</v>
          </cell>
        </row>
        <row r="23187">
          <cell r="D23187">
            <v>1</v>
          </cell>
        </row>
        <row r="23188">
          <cell r="D23188">
            <v>1</v>
          </cell>
        </row>
        <row r="23189">
          <cell r="D23189">
            <v>1</v>
          </cell>
        </row>
        <row r="23190">
          <cell r="D23190">
            <v>1</v>
          </cell>
        </row>
        <row r="23191">
          <cell r="D23191">
            <v>1</v>
          </cell>
        </row>
        <row r="23192">
          <cell r="D23192">
            <v>1</v>
          </cell>
        </row>
        <row r="23193">
          <cell r="D23193">
            <v>1</v>
          </cell>
        </row>
        <row r="23194">
          <cell r="D23194">
            <v>1</v>
          </cell>
        </row>
        <row r="23195">
          <cell r="D23195">
            <v>1</v>
          </cell>
        </row>
        <row r="23196">
          <cell r="D23196">
            <v>1</v>
          </cell>
        </row>
        <row r="23197">
          <cell r="D23197">
            <v>1</v>
          </cell>
        </row>
        <row r="23198">
          <cell r="D23198">
            <v>1</v>
          </cell>
        </row>
        <row r="23199">
          <cell r="D23199">
            <v>1</v>
          </cell>
        </row>
        <row r="23200">
          <cell r="D23200">
            <v>1</v>
          </cell>
        </row>
        <row r="23201">
          <cell r="D23201">
            <v>1</v>
          </cell>
        </row>
        <row r="23202">
          <cell r="D23202">
            <v>1</v>
          </cell>
        </row>
        <row r="23203">
          <cell r="D23203">
            <v>1</v>
          </cell>
        </row>
        <row r="23204">
          <cell r="D23204">
            <v>1</v>
          </cell>
        </row>
        <row r="23205">
          <cell r="D23205">
            <v>1</v>
          </cell>
        </row>
        <row r="23206">
          <cell r="D23206">
            <v>1</v>
          </cell>
        </row>
        <row r="23207">
          <cell r="D23207">
            <v>1</v>
          </cell>
        </row>
        <row r="23208">
          <cell r="D23208">
            <v>1</v>
          </cell>
        </row>
        <row r="23209">
          <cell r="D23209">
            <v>1</v>
          </cell>
        </row>
        <row r="23210">
          <cell r="D23210">
            <v>1</v>
          </cell>
        </row>
        <row r="23211">
          <cell r="D23211">
            <v>1</v>
          </cell>
        </row>
        <row r="23212">
          <cell r="D23212">
            <v>1</v>
          </cell>
        </row>
        <row r="23213">
          <cell r="D23213">
            <v>1</v>
          </cell>
        </row>
        <row r="23214">
          <cell r="D23214">
            <v>1</v>
          </cell>
        </row>
        <row r="23215">
          <cell r="D23215">
            <v>1</v>
          </cell>
        </row>
        <row r="23216">
          <cell r="D23216">
            <v>1</v>
          </cell>
        </row>
        <row r="23217">
          <cell r="D23217">
            <v>1</v>
          </cell>
        </row>
        <row r="23218">
          <cell r="D23218">
            <v>1</v>
          </cell>
        </row>
        <row r="23219">
          <cell r="D23219">
            <v>1</v>
          </cell>
        </row>
        <row r="23220">
          <cell r="D23220">
            <v>1</v>
          </cell>
        </row>
        <row r="23221">
          <cell r="D23221">
            <v>1</v>
          </cell>
        </row>
        <row r="23222">
          <cell r="D23222">
            <v>1</v>
          </cell>
        </row>
        <row r="23223">
          <cell r="D23223">
            <v>1</v>
          </cell>
        </row>
        <row r="23224">
          <cell r="D23224">
            <v>1</v>
          </cell>
        </row>
        <row r="23225">
          <cell r="D23225">
            <v>1</v>
          </cell>
        </row>
        <row r="23226">
          <cell r="D23226">
            <v>1</v>
          </cell>
        </row>
        <row r="23227">
          <cell r="D23227">
            <v>1</v>
          </cell>
        </row>
        <row r="23228">
          <cell r="D23228">
            <v>1</v>
          </cell>
        </row>
        <row r="23229">
          <cell r="D23229">
            <v>1</v>
          </cell>
        </row>
        <row r="23230">
          <cell r="D23230">
            <v>1</v>
          </cell>
        </row>
        <row r="23231">
          <cell r="D23231">
            <v>1</v>
          </cell>
        </row>
        <row r="23232">
          <cell r="D23232">
            <v>1</v>
          </cell>
        </row>
        <row r="23233">
          <cell r="D23233">
            <v>1</v>
          </cell>
        </row>
        <row r="23234">
          <cell r="D23234">
            <v>1</v>
          </cell>
        </row>
        <row r="23235">
          <cell r="D23235">
            <v>1</v>
          </cell>
        </row>
        <row r="23236">
          <cell r="D23236">
            <v>1</v>
          </cell>
        </row>
        <row r="23237">
          <cell r="D23237">
            <v>1</v>
          </cell>
        </row>
        <row r="23238">
          <cell r="D23238">
            <v>1</v>
          </cell>
        </row>
        <row r="23239">
          <cell r="D23239">
            <v>1</v>
          </cell>
        </row>
        <row r="23240">
          <cell r="D23240">
            <v>1</v>
          </cell>
        </row>
        <row r="23241">
          <cell r="D23241">
            <v>1</v>
          </cell>
        </row>
        <row r="23242">
          <cell r="D23242">
            <v>1</v>
          </cell>
        </row>
        <row r="23243">
          <cell r="D23243">
            <v>1</v>
          </cell>
        </row>
        <row r="23244">
          <cell r="D23244">
            <v>1</v>
          </cell>
        </row>
        <row r="23245">
          <cell r="D23245">
            <v>1</v>
          </cell>
        </row>
        <row r="23246">
          <cell r="D23246">
            <v>1</v>
          </cell>
        </row>
        <row r="23247">
          <cell r="D23247">
            <v>1</v>
          </cell>
        </row>
        <row r="23248">
          <cell r="D23248">
            <v>1</v>
          </cell>
        </row>
        <row r="23249">
          <cell r="D23249">
            <v>1</v>
          </cell>
        </row>
        <row r="23250">
          <cell r="D23250">
            <v>1</v>
          </cell>
        </row>
        <row r="23251">
          <cell r="D23251">
            <v>1</v>
          </cell>
        </row>
        <row r="23252">
          <cell r="D23252">
            <v>1</v>
          </cell>
        </row>
        <row r="23253">
          <cell r="D23253">
            <v>1</v>
          </cell>
        </row>
        <row r="23254">
          <cell r="D23254">
            <v>1</v>
          </cell>
        </row>
        <row r="23255">
          <cell r="D23255">
            <v>1</v>
          </cell>
        </row>
        <row r="23256">
          <cell r="D23256">
            <v>1</v>
          </cell>
        </row>
        <row r="23257">
          <cell r="D23257">
            <v>1</v>
          </cell>
        </row>
        <row r="23258">
          <cell r="D23258">
            <v>1</v>
          </cell>
        </row>
        <row r="23259">
          <cell r="D23259">
            <v>1</v>
          </cell>
        </row>
        <row r="23260">
          <cell r="D23260">
            <v>1</v>
          </cell>
        </row>
        <row r="23261">
          <cell r="D23261">
            <v>1</v>
          </cell>
        </row>
        <row r="23262">
          <cell r="D23262">
            <v>1</v>
          </cell>
        </row>
        <row r="23263">
          <cell r="D23263">
            <v>1</v>
          </cell>
        </row>
        <row r="23264">
          <cell r="D23264">
            <v>1</v>
          </cell>
        </row>
        <row r="23265">
          <cell r="D23265">
            <v>1</v>
          </cell>
        </row>
        <row r="23266">
          <cell r="D23266">
            <v>1</v>
          </cell>
        </row>
        <row r="23267">
          <cell r="D23267">
            <v>1</v>
          </cell>
        </row>
        <row r="23268">
          <cell r="D23268">
            <v>1</v>
          </cell>
        </row>
        <row r="23269">
          <cell r="D23269">
            <v>1</v>
          </cell>
        </row>
        <row r="23270">
          <cell r="D23270">
            <v>1</v>
          </cell>
        </row>
        <row r="23271">
          <cell r="D23271">
            <v>1</v>
          </cell>
        </row>
        <row r="23272">
          <cell r="D23272">
            <v>1</v>
          </cell>
        </row>
        <row r="23273">
          <cell r="D23273">
            <v>1</v>
          </cell>
        </row>
        <row r="23274">
          <cell r="D23274">
            <v>1</v>
          </cell>
        </row>
        <row r="23275">
          <cell r="D23275">
            <v>1</v>
          </cell>
        </row>
        <row r="23276">
          <cell r="D23276">
            <v>1</v>
          </cell>
        </row>
        <row r="23277">
          <cell r="D23277">
            <v>1</v>
          </cell>
        </row>
        <row r="23278">
          <cell r="D23278">
            <v>1</v>
          </cell>
        </row>
        <row r="23279">
          <cell r="D23279">
            <v>1</v>
          </cell>
        </row>
        <row r="23280">
          <cell r="D23280">
            <v>1</v>
          </cell>
        </row>
        <row r="23281">
          <cell r="D23281">
            <v>1</v>
          </cell>
        </row>
        <row r="23282">
          <cell r="D23282">
            <v>1</v>
          </cell>
        </row>
        <row r="23283">
          <cell r="D23283">
            <v>1</v>
          </cell>
        </row>
        <row r="23284">
          <cell r="D23284">
            <v>1</v>
          </cell>
        </row>
        <row r="23285">
          <cell r="D23285">
            <v>1</v>
          </cell>
        </row>
        <row r="23286">
          <cell r="D23286">
            <v>1</v>
          </cell>
        </row>
        <row r="23287">
          <cell r="D23287">
            <v>1</v>
          </cell>
        </row>
        <row r="23288">
          <cell r="D23288">
            <v>1</v>
          </cell>
        </row>
        <row r="23289">
          <cell r="D23289">
            <v>1</v>
          </cell>
        </row>
        <row r="23290">
          <cell r="D23290">
            <v>1</v>
          </cell>
        </row>
        <row r="23291">
          <cell r="D23291">
            <v>1</v>
          </cell>
        </row>
        <row r="23292">
          <cell r="D23292">
            <v>1</v>
          </cell>
        </row>
        <row r="23293">
          <cell r="D23293">
            <v>1</v>
          </cell>
        </row>
        <row r="23294">
          <cell r="D23294">
            <v>1</v>
          </cell>
        </row>
        <row r="23295">
          <cell r="D23295">
            <v>1</v>
          </cell>
        </row>
        <row r="23296">
          <cell r="D23296">
            <v>1</v>
          </cell>
        </row>
        <row r="23297">
          <cell r="D23297">
            <v>1</v>
          </cell>
        </row>
        <row r="23298">
          <cell r="D23298">
            <v>1</v>
          </cell>
        </row>
        <row r="23299">
          <cell r="D23299">
            <v>1</v>
          </cell>
        </row>
        <row r="23300">
          <cell r="D23300">
            <v>1</v>
          </cell>
        </row>
        <row r="23301">
          <cell r="D23301">
            <v>1</v>
          </cell>
        </row>
        <row r="23302">
          <cell r="D23302">
            <v>1</v>
          </cell>
        </row>
        <row r="23303">
          <cell r="D23303">
            <v>1</v>
          </cell>
        </row>
        <row r="23304">
          <cell r="D23304">
            <v>1</v>
          </cell>
        </row>
        <row r="23305">
          <cell r="D23305">
            <v>1</v>
          </cell>
        </row>
        <row r="23306">
          <cell r="D23306">
            <v>1</v>
          </cell>
        </row>
        <row r="23307">
          <cell r="D23307">
            <v>1</v>
          </cell>
        </row>
        <row r="23308">
          <cell r="D23308">
            <v>1</v>
          </cell>
        </row>
        <row r="23309">
          <cell r="D23309">
            <v>1</v>
          </cell>
        </row>
        <row r="23310">
          <cell r="D23310">
            <v>1</v>
          </cell>
        </row>
        <row r="23311">
          <cell r="D23311">
            <v>1</v>
          </cell>
        </row>
        <row r="23312">
          <cell r="D23312">
            <v>1</v>
          </cell>
        </row>
        <row r="23313">
          <cell r="D23313">
            <v>1</v>
          </cell>
        </row>
        <row r="23314">
          <cell r="D23314">
            <v>1</v>
          </cell>
        </row>
        <row r="23315">
          <cell r="D23315">
            <v>1</v>
          </cell>
        </row>
        <row r="23316">
          <cell r="D23316">
            <v>1</v>
          </cell>
        </row>
        <row r="23317">
          <cell r="D23317">
            <v>1</v>
          </cell>
        </row>
        <row r="23318">
          <cell r="D23318">
            <v>1</v>
          </cell>
        </row>
        <row r="23319">
          <cell r="D23319">
            <v>1</v>
          </cell>
        </row>
        <row r="23320">
          <cell r="D23320">
            <v>1</v>
          </cell>
        </row>
        <row r="23321">
          <cell r="D23321">
            <v>1</v>
          </cell>
        </row>
        <row r="23322">
          <cell r="D23322">
            <v>1</v>
          </cell>
        </row>
        <row r="23323">
          <cell r="D23323">
            <v>1</v>
          </cell>
        </row>
        <row r="23324">
          <cell r="D23324">
            <v>1</v>
          </cell>
        </row>
        <row r="23325">
          <cell r="D23325">
            <v>1</v>
          </cell>
        </row>
        <row r="23326">
          <cell r="D23326">
            <v>1</v>
          </cell>
        </row>
        <row r="23327">
          <cell r="D23327">
            <v>1</v>
          </cell>
        </row>
        <row r="23328">
          <cell r="D23328">
            <v>1</v>
          </cell>
        </row>
        <row r="23329">
          <cell r="D23329">
            <v>1</v>
          </cell>
        </row>
        <row r="23330">
          <cell r="D23330">
            <v>1</v>
          </cell>
        </row>
        <row r="23331">
          <cell r="D23331">
            <v>1</v>
          </cell>
        </row>
        <row r="23332">
          <cell r="D23332">
            <v>1</v>
          </cell>
        </row>
        <row r="23333">
          <cell r="D23333">
            <v>1</v>
          </cell>
        </row>
        <row r="23334">
          <cell r="D23334">
            <v>1</v>
          </cell>
        </row>
        <row r="23335">
          <cell r="D23335">
            <v>1</v>
          </cell>
        </row>
        <row r="23336">
          <cell r="D23336">
            <v>1</v>
          </cell>
        </row>
        <row r="23337">
          <cell r="D23337">
            <v>1</v>
          </cell>
        </row>
        <row r="23338">
          <cell r="D23338">
            <v>1</v>
          </cell>
        </row>
        <row r="23339">
          <cell r="D23339">
            <v>1</v>
          </cell>
        </row>
        <row r="23340">
          <cell r="D23340">
            <v>1</v>
          </cell>
        </row>
        <row r="23341">
          <cell r="D23341">
            <v>1</v>
          </cell>
        </row>
        <row r="23342">
          <cell r="D23342">
            <v>1</v>
          </cell>
        </row>
        <row r="23343">
          <cell r="D23343">
            <v>1</v>
          </cell>
        </row>
        <row r="23344">
          <cell r="D23344">
            <v>1</v>
          </cell>
        </row>
        <row r="23345">
          <cell r="D23345">
            <v>1</v>
          </cell>
        </row>
        <row r="23346">
          <cell r="D23346">
            <v>1</v>
          </cell>
        </row>
        <row r="23347">
          <cell r="D23347">
            <v>1</v>
          </cell>
        </row>
        <row r="23348">
          <cell r="D23348">
            <v>1</v>
          </cell>
        </row>
        <row r="23349">
          <cell r="D23349">
            <v>1</v>
          </cell>
        </row>
        <row r="23350">
          <cell r="D23350">
            <v>1</v>
          </cell>
        </row>
        <row r="23351">
          <cell r="D23351">
            <v>1</v>
          </cell>
        </row>
        <row r="23352">
          <cell r="D23352">
            <v>1</v>
          </cell>
        </row>
        <row r="23353">
          <cell r="D23353">
            <v>1</v>
          </cell>
        </row>
        <row r="23354">
          <cell r="D23354">
            <v>1</v>
          </cell>
        </row>
        <row r="23355">
          <cell r="D23355">
            <v>1</v>
          </cell>
        </row>
        <row r="23356">
          <cell r="D23356">
            <v>1</v>
          </cell>
        </row>
        <row r="23357">
          <cell r="D23357">
            <v>1</v>
          </cell>
        </row>
        <row r="23358">
          <cell r="D23358">
            <v>1</v>
          </cell>
        </row>
        <row r="23359">
          <cell r="D23359">
            <v>1</v>
          </cell>
        </row>
        <row r="23360">
          <cell r="D23360">
            <v>1</v>
          </cell>
        </row>
        <row r="23361">
          <cell r="D23361">
            <v>1</v>
          </cell>
        </row>
        <row r="23362">
          <cell r="D23362">
            <v>1</v>
          </cell>
        </row>
        <row r="23363">
          <cell r="D23363">
            <v>1</v>
          </cell>
        </row>
        <row r="23364">
          <cell r="D23364">
            <v>1</v>
          </cell>
        </row>
        <row r="23365">
          <cell r="D23365">
            <v>1</v>
          </cell>
        </row>
        <row r="23366">
          <cell r="D23366">
            <v>1</v>
          </cell>
        </row>
        <row r="23367">
          <cell r="D23367">
            <v>1</v>
          </cell>
        </row>
        <row r="23368">
          <cell r="D23368">
            <v>1</v>
          </cell>
        </row>
        <row r="23369">
          <cell r="D23369">
            <v>1</v>
          </cell>
        </row>
        <row r="23370">
          <cell r="D23370">
            <v>1</v>
          </cell>
        </row>
        <row r="23371">
          <cell r="D23371">
            <v>1</v>
          </cell>
        </row>
        <row r="23372">
          <cell r="D23372">
            <v>1</v>
          </cell>
        </row>
        <row r="23373">
          <cell r="D23373">
            <v>1</v>
          </cell>
        </row>
        <row r="23374">
          <cell r="D23374">
            <v>1</v>
          </cell>
        </row>
        <row r="23375">
          <cell r="D23375">
            <v>1</v>
          </cell>
        </row>
        <row r="23376">
          <cell r="D23376">
            <v>1</v>
          </cell>
        </row>
        <row r="23377">
          <cell r="D23377">
            <v>1</v>
          </cell>
        </row>
        <row r="23378">
          <cell r="D23378">
            <v>1</v>
          </cell>
        </row>
        <row r="23379">
          <cell r="D23379">
            <v>1</v>
          </cell>
        </row>
        <row r="23380">
          <cell r="D23380">
            <v>1</v>
          </cell>
        </row>
        <row r="23381">
          <cell r="D23381">
            <v>1</v>
          </cell>
        </row>
        <row r="23382">
          <cell r="D23382">
            <v>1</v>
          </cell>
        </row>
        <row r="23383">
          <cell r="D23383">
            <v>1</v>
          </cell>
        </row>
        <row r="23384">
          <cell r="D23384">
            <v>1</v>
          </cell>
        </row>
        <row r="23385">
          <cell r="D23385">
            <v>1</v>
          </cell>
        </row>
        <row r="23386">
          <cell r="D23386">
            <v>1</v>
          </cell>
        </row>
        <row r="23387">
          <cell r="D23387">
            <v>1</v>
          </cell>
        </row>
        <row r="23388">
          <cell r="D23388">
            <v>1</v>
          </cell>
        </row>
        <row r="23389">
          <cell r="D23389">
            <v>1</v>
          </cell>
        </row>
        <row r="23390">
          <cell r="D23390">
            <v>1</v>
          </cell>
        </row>
        <row r="23391">
          <cell r="D23391">
            <v>1</v>
          </cell>
        </row>
        <row r="23392">
          <cell r="D23392">
            <v>1</v>
          </cell>
        </row>
        <row r="23393">
          <cell r="D23393">
            <v>1</v>
          </cell>
        </row>
        <row r="23394">
          <cell r="D23394">
            <v>1</v>
          </cell>
        </row>
        <row r="23395">
          <cell r="D23395">
            <v>1</v>
          </cell>
        </row>
        <row r="23396">
          <cell r="D23396">
            <v>1</v>
          </cell>
        </row>
        <row r="23397">
          <cell r="D23397">
            <v>1</v>
          </cell>
        </row>
        <row r="23398">
          <cell r="D23398">
            <v>1</v>
          </cell>
        </row>
        <row r="23399">
          <cell r="D23399">
            <v>1</v>
          </cell>
        </row>
        <row r="23400">
          <cell r="D23400">
            <v>1</v>
          </cell>
        </row>
        <row r="23401">
          <cell r="D23401">
            <v>1</v>
          </cell>
        </row>
        <row r="23402">
          <cell r="D23402">
            <v>1</v>
          </cell>
        </row>
        <row r="23403">
          <cell r="D23403">
            <v>1</v>
          </cell>
        </row>
        <row r="23404">
          <cell r="D23404">
            <v>1</v>
          </cell>
        </row>
        <row r="23405">
          <cell r="D23405">
            <v>1</v>
          </cell>
        </row>
        <row r="23406">
          <cell r="D23406">
            <v>1</v>
          </cell>
        </row>
        <row r="23407">
          <cell r="D23407">
            <v>1</v>
          </cell>
        </row>
        <row r="23408">
          <cell r="D23408">
            <v>1</v>
          </cell>
        </row>
        <row r="23409">
          <cell r="D23409">
            <v>1</v>
          </cell>
        </row>
        <row r="23410">
          <cell r="D23410">
            <v>1</v>
          </cell>
        </row>
        <row r="23411">
          <cell r="D23411">
            <v>1</v>
          </cell>
        </row>
        <row r="23412">
          <cell r="D23412">
            <v>1</v>
          </cell>
        </row>
        <row r="23413">
          <cell r="D23413">
            <v>1</v>
          </cell>
        </row>
        <row r="23414">
          <cell r="D23414">
            <v>1</v>
          </cell>
        </row>
        <row r="23415">
          <cell r="D23415">
            <v>1</v>
          </cell>
        </row>
        <row r="23416">
          <cell r="D23416">
            <v>1</v>
          </cell>
        </row>
        <row r="23417">
          <cell r="D23417">
            <v>1</v>
          </cell>
        </row>
        <row r="23418">
          <cell r="D23418">
            <v>1</v>
          </cell>
        </row>
        <row r="23419">
          <cell r="D23419">
            <v>1</v>
          </cell>
        </row>
        <row r="23420">
          <cell r="D23420">
            <v>1</v>
          </cell>
        </row>
        <row r="23421">
          <cell r="D23421">
            <v>1</v>
          </cell>
        </row>
        <row r="23422">
          <cell r="D23422">
            <v>1</v>
          </cell>
        </row>
        <row r="23423">
          <cell r="D23423">
            <v>1</v>
          </cell>
        </row>
        <row r="23424">
          <cell r="D23424">
            <v>1</v>
          </cell>
        </row>
        <row r="23425">
          <cell r="D23425">
            <v>1</v>
          </cell>
        </row>
        <row r="23426">
          <cell r="D23426">
            <v>1</v>
          </cell>
        </row>
        <row r="23427">
          <cell r="D23427">
            <v>1</v>
          </cell>
        </row>
        <row r="23428">
          <cell r="D23428">
            <v>1</v>
          </cell>
        </row>
        <row r="23429">
          <cell r="D23429">
            <v>1</v>
          </cell>
        </row>
        <row r="23430">
          <cell r="D23430">
            <v>1</v>
          </cell>
        </row>
        <row r="23431">
          <cell r="D23431">
            <v>1</v>
          </cell>
        </row>
        <row r="23432">
          <cell r="D23432">
            <v>1</v>
          </cell>
        </row>
        <row r="23433">
          <cell r="D23433">
            <v>1</v>
          </cell>
        </row>
        <row r="23434">
          <cell r="D23434">
            <v>1</v>
          </cell>
        </row>
        <row r="23435">
          <cell r="D23435">
            <v>1</v>
          </cell>
        </row>
        <row r="23436">
          <cell r="D23436">
            <v>1</v>
          </cell>
        </row>
        <row r="23437">
          <cell r="D23437">
            <v>1</v>
          </cell>
        </row>
        <row r="23438">
          <cell r="D23438">
            <v>1</v>
          </cell>
        </row>
        <row r="23439">
          <cell r="D23439">
            <v>1</v>
          </cell>
        </row>
        <row r="23440">
          <cell r="D23440">
            <v>1</v>
          </cell>
        </row>
        <row r="23441">
          <cell r="D23441">
            <v>1</v>
          </cell>
        </row>
        <row r="23442">
          <cell r="D23442">
            <v>1</v>
          </cell>
        </row>
        <row r="23443">
          <cell r="D23443">
            <v>1</v>
          </cell>
        </row>
        <row r="23444">
          <cell r="D23444">
            <v>1</v>
          </cell>
        </row>
        <row r="23445">
          <cell r="D23445">
            <v>1</v>
          </cell>
        </row>
        <row r="23446">
          <cell r="D23446">
            <v>1</v>
          </cell>
        </row>
        <row r="23447">
          <cell r="D23447">
            <v>1</v>
          </cell>
        </row>
        <row r="23448">
          <cell r="D23448">
            <v>1</v>
          </cell>
        </row>
        <row r="23449">
          <cell r="D23449">
            <v>1</v>
          </cell>
        </row>
        <row r="23450">
          <cell r="D23450">
            <v>1</v>
          </cell>
        </row>
        <row r="23451">
          <cell r="D23451">
            <v>1</v>
          </cell>
        </row>
        <row r="23452">
          <cell r="D23452">
            <v>1</v>
          </cell>
        </row>
        <row r="23453">
          <cell r="D23453">
            <v>1</v>
          </cell>
        </row>
        <row r="23454">
          <cell r="D23454">
            <v>1</v>
          </cell>
        </row>
        <row r="23455">
          <cell r="D23455">
            <v>1</v>
          </cell>
        </row>
        <row r="23456">
          <cell r="D23456">
            <v>1</v>
          </cell>
        </row>
        <row r="23457">
          <cell r="D23457">
            <v>1</v>
          </cell>
        </row>
        <row r="23458">
          <cell r="D23458">
            <v>1</v>
          </cell>
        </row>
        <row r="23459">
          <cell r="D23459">
            <v>1</v>
          </cell>
        </row>
        <row r="23460">
          <cell r="D23460">
            <v>1</v>
          </cell>
        </row>
        <row r="23461">
          <cell r="D23461">
            <v>1</v>
          </cell>
        </row>
        <row r="23462">
          <cell r="D23462">
            <v>1</v>
          </cell>
        </row>
        <row r="23463">
          <cell r="D23463">
            <v>1</v>
          </cell>
        </row>
        <row r="23464">
          <cell r="D23464">
            <v>1</v>
          </cell>
        </row>
        <row r="23465">
          <cell r="D23465">
            <v>1</v>
          </cell>
        </row>
        <row r="23466">
          <cell r="D23466">
            <v>1</v>
          </cell>
        </row>
        <row r="23467">
          <cell r="D23467">
            <v>1</v>
          </cell>
        </row>
        <row r="23468">
          <cell r="D23468">
            <v>1</v>
          </cell>
        </row>
        <row r="23469">
          <cell r="D23469">
            <v>1</v>
          </cell>
        </row>
        <row r="23470">
          <cell r="D23470">
            <v>1</v>
          </cell>
        </row>
        <row r="23471">
          <cell r="D23471">
            <v>1</v>
          </cell>
        </row>
        <row r="23472">
          <cell r="D23472">
            <v>1</v>
          </cell>
        </row>
        <row r="23473">
          <cell r="D23473">
            <v>1</v>
          </cell>
        </row>
        <row r="23474">
          <cell r="D23474">
            <v>1</v>
          </cell>
        </row>
        <row r="23475">
          <cell r="D23475">
            <v>1</v>
          </cell>
        </row>
        <row r="23476">
          <cell r="D23476">
            <v>1</v>
          </cell>
        </row>
        <row r="23477">
          <cell r="D23477">
            <v>1</v>
          </cell>
        </row>
        <row r="23478">
          <cell r="D23478">
            <v>1</v>
          </cell>
        </row>
        <row r="23479">
          <cell r="D23479">
            <v>1</v>
          </cell>
        </row>
        <row r="23480">
          <cell r="D23480">
            <v>1</v>
          </cell>
        </row>
        <row r="23481">
          <cell r="D23481">
            <v>1</v>
          </cell>
        </row>
        <row r="23482">
          <cell r="D23482">
            <v>1</v>
          </cell>
        </row>
        <row r="23483">
          <cell r="D23483">
            <v>1</v>
          </cell>
        </row>
        <row r="23484">
          <cell r="D23484">
            <v>1</v>
          </cell>
        </row>
        <row r="23485">
          <cell r="D23485">
            <v>1</v>
          </cell>
        </row>
        <row r="23486">
          <cell r="D23486">
            <v>1</v>
          </cell>
        </row>
        <row r="23487">
          <cell r="D23487">
            <v>1</v>
          </cell>
        </row>
        <row r="23488">
          <cell r="D23488">
            <v>1</v>
          </cell>
        </row>
        <row r="23489">
          <cell r="D23489">
            <v>1</v>
          </cell>
        </row>
        <row r="23490">
          <cell r="D23490">
            <v>1</v>
          </cell>
        </row>
        <row r="23491">
          <cell r="D23491">
            <v>1</v>
          </cell>
        </row>
        <row r="23492">
          <cell r="D23492">
            <v>1</v>
          </cell>
        </row>
        <row r="23493">
          <cell r="D23493">
            <v>1</v>
          </cell>
        </row>
        <row r="23494">
          <cell r="D23494">
            <v>1</v>
          </cell>
        </row>
        <row r="23495">
          <cell r="D23495">
            <v>1</v>
          </cell>
        </row>
        <row r="23496">
          <cell r="D23496">
            <v>1</v>
          </cell>
        </row>
        <row r="23497">
          <cell r="D23497">
            <v>1</v>
          </cell>
        </row>
        <row r="23498">
          <cell r="D23498">
            <v>1</v>
          </cell>
        </row>
        <row r="23499">
          <cell r="D23499">
            <v>1</v>
          </cell>
        </row>
        <row r="23500">
          <cell r="D23500">
            <v>1</v>
          </cell>
        </row>
        <row r="23501">
          <cell r="D23501">
            <v>1</v>
          </cell>
        </row>
        <row r="23502">
          <cell r="D23502">
            <v>1</v>
          </cell>
        </row>
        <row r="23503">
          <cell r="D23503">
            <v>1</v>
          </cell>
        </row>
        <row r="23504">
          <cell r="D23504">
            <v>1</v>
          </cell>
        </row>
        <row r="23505">
          <cell r="D23505">
            <v>1</v>
          </cell>
        </row>
        <row r="23506">
          <cell r="D23506">
            <v>1</v>
          </cell>
        </row>
        <row r="23507">
          <cell r="D23507">
            <v>1</v>
          </cell>
        </row>
        <row r="23508">
          <cell r="D23508">
            <v>1</v>
          </cell>
        </row>
        <row r="23509">
          <cell r="D23509">
            <v>1</v>
          </cell>
        </row>
        <row r="23510">
          <cell r="D23510">
            <v>1</v>
          </cell>
        </row>
        <row r="23511">
          <cell r="D23511">
            <v>1</v>
          </cell>
        </row>
        <row r="23512">
          <cell r="D23512">
            <v>1</v>
          </cell>
        </row>
        <row r="23513">
          <cell r="D23513">
            <v>1</v>
          </cell>
        </row>
        <row r="23514">
          <cell r="D23514">
            <v>1</v>
          </cell>
        </row>
        <row r="23515">
          <cell r="D23515">
            <v>1</v>
          </cell>
        </row>
        <row r="23516">
          <cell r="D23516">
            <v>1</v>
          </cell>
        </row>
        <row r="23517">
          <cell r="D23517">
            <v>1</v>
          </cell>
        </row>
        <row r="23518">
          <cell r="D23518">
            <v>1</v>
          </cell>
        </row>
        <row r="23519">
          <cell r="D23519">
            <v>1</v>
          </cell>
        </row>
        <row r="23520">
          <cell r="D23520">
            <v>1</v>
          </cell>
        </row>
        <row r="23521">
          <cell r="D23521">
            <v>1</v>
          </cell>
        </row>
        <row r="23522">
          <cell r="D23522">
            <v>1</v>
          </cell>
        </row>
        <row r="23523">
          <cell r="D23523">
            <v>1</v>
          </cell>
        </row>
        <row r="23524">
          <cell r="D23524">
            <v>1</v>
          </cell>
        </row>
        <row r="23525">
          <cell r="D23525">
            <v>1</v>
          </cell>
        </row>
        <row r="23526">
          <cell r="D23526">
            <v>1</v>
          </cell>
        </row>
        <row r="23527">
          <cell r="D23527">
            <v>1</v>
          </cell>
        </row>
        <row r="23528">
          <cell r="D23528">
            <v>1</v>
          </cell>
        </row>
        <row r="23529">
          <cell r="D23529">
            <v>1</v>
          </cell>
        </row>
        <row r="23530">
          <cell r="D23530">
            <v>1</v>
          </cell>
        </row>
        <row r="23531">
          <cell r="D23531">
            <v>1</v>
          </cell>
        </row>
        <row r="23532">
          <cell r="D23532">
            <v>1</v>
          </cell>
        </row>
        <row r="23533">
          <cell r="D23533">
            <v>1</v>
          </cell>
        </row>
        <row r="23534">
          <cell r="D23534">
            <v>1</v>
          </cell>
        </row>
        <row r="23535">
          <cell r="D23535">
            <v>1</v>
          </cell>
        </row>
        <row r="23536">
          <cell r="D23536">
            <v>1</v>
          </cell>
        </row>
        <row r="23537">
          <cell r="D23537">
            <v>1</v>
          </cell>
        </row>
        <row r="23538">
          <cell r="D23538">
            <v>1</v>
          </cell>
        </row>
        <row r="23539">
          <cell r="D23539">
            <v>1</v>
          </cell>
        </row>
        <row r="23540">
          <cell r="D23540">
            <v>1</v>
          </cell>
        </row>
        <row r="23541">
          <cell r="D23541">
            <v>1</v>
          </cell>
        </row>
        <row r="23542">
          <cell r="D23542">
            <v>1</v>
          </cell>
        </row>
        <row r="23543">
          <cell r="D23543">
            <v>1</v>
          </cell>
        </row>
        <row r="23544">
          <cell r="D23544">
            <v>1</v>
          </cell>
        </row>
        <row r="23545">
          <cell r="D23545">
            <v>1</v>
          </cell>
        </row>
        <row r="23546">
          <cell r="D23546">
            <v>1</v>
          </cell>
        </row>
        <row r="23547">
          <cell r="D23547">
            <v>1</v>
          </cell>
        </row>
        <row r="23548">
          <cell r="D23548">
            <v>1</v>
          </cell>
        </row>
        <row r="23549">
          <cell r="D23549">
            <v>1</v>
          </cell>
        </row>
        <row r="23550">
          <cell r="D23550">
            <v>1</v>
          </cell>
        </row>
        <row r="23551">
          <cell r="D23551">
            <v>1</v>
          </cell>
        </row>
        <row r="23552">
          <cell r="D23552">
            <v>1</v>
          </cell>
        </row>
        <row r="23553">
          <cell r="D23553">
            <v>1</v>
          </cell>
        </row>
        <row r="23554">
          <cell r="D23554">
            <v>1</v>
          </cell>
        </row>
        <row r="23555">
          <cell r="D23555">
            <v>1</v>
          </cell>
        </row>
        <row r="23556">
          <cell r="D23556">
            <v>1</v>
          </cell>
        </row>
        <row r="23557">
          <cell r="D23557">
            <v>1</v>
          </cell>
        </row>
        <row r="23558">
          <cell r="D23558">
            <v>1</v>
          </cell>
        </row>
        <row r="23559">
          <cell r="D23559">
            <v>1</v>
          </cell>
        </row>
        <row r="23560">
          <cell r="D23560">
            <v>1</v>
          </cell>
        </row>
        <row r="23561">
          <cell r="D23561">
            <v>1</v>
          </cell>
        </row>
        <row r="23562">
          <cell r="D23562">
            <v>1</v>
          </cell>
        </row>
        <row r="23563">
          <cell r="D23563">
            <v>1</v>
          </cell>
        </row>
        <row r="23564">
          <cell r="D23564">
            <v>1</v>
          </cell>
        </row>
        <row r="23565">
          <cell r="D23565">
            <v>1</v>
          </cell>
        </row>
        <row r="23566">
          <cell r="D23566">
            <v>1</v>
          </cell>
        </row>
        <row r="23567">
          <cell r="D23567">
            <v>1</v>
          </cell>
        </row>
        <row r="23568">
          <cell r="D23568">
            <v>1</v>
          </cell>
        </row>
        <row r="23569">
          <cell r="D23569">
            <v>1</v>
          </cell>
        </row>
        <row r="23570">
          <cell r="D23570">
            <v>1</v>
          </cell>
        </row>
        <row r="23571">
          <cell r="D23571">
            <v>1</v>
          </cell>
        </row>
        <row r="23572">
          <cell r="D23572">
            <v>1</v>
          </cell>
        </row>
        <row r="23573">
          <cell r="D23573">
            <v>1</v>
          </cell>
        </row>
        <row r="23574">
          <cell r="D23574">
            <v>1</v>
          </cell>
        </row>
        <row r="23575">
          <cell r="D23575">
            <v>1</v>
          </cell>
        </row>
        <row r="23576">
          <cell r="D23576">
            <v>1</v>
          </cell>
        </row>
        <row r="23577">
          <cell r="D23577">
            <v>1</v>
          </cell>
        </row>
        <row r="23578">
          <cell r="D23578">
            <v>1</v>
          </cell>
        </row>
        <row r="23579">
          <cell r="D23579">
            <v>1</v>
          </cell>
        </row>
        <row r="23580">
          <cell r="D23580">
            <v>1</v>
          </cell>
        </row>
        <row r="23581">
          <cell r="D23581">
            <v>1</v>
          </cell>
        </row>
        <row r="23582">
          <cell r="D23582">
            <v>1</v>
          </cell>
        </row>
        <row r="23583">
          <cell r="D23583">
            <v>1</v>
          </cell>
        </row>
        <row r="23584">
          <cell r="D23584">
            <v>1</v>
          </cell>
        </row>
        <row r="23585">
          <cell r="D23585">
            <v>1</v>
          </cell>
        </row>
        <row r="23586">
          <cell r="D23586">
            <v>1</v>
          </cell>
        </row>
        <row r="23587">
          <cell r="D23587">
            <v>1</v>
          </cell>
        </row>
        <row r="23588">
          <cell r="D23588">
            <v>1</v>
          </cell>
        </row>
        <row r="23589">
          <cell r="D23589">
            <v>1</v>
          </cell>
        </row>
        <row r="23590">
          <cell r="D23590">
            <v>1</v>
          </cell>
        </row>
        <row r="23591">
          <cell r="D23591">
            <v>1</v>
          </cell>
        </row>
        <row r="23592">
          <cell r="D23592">
            <v>1</v>
          </cell>
        </row>
        <row r="23593">
          <cell r="D23593">
            <v>1</v>
          </cell>
        </row>
        <row r="23594">
          <cell r="D23594">
            <v>1</v>
          </cell>
        </row>
        <row r="23595">
          <cell r="D23595">
            <v>1</v>
          </cell>
        </row>
        <row r="23596">
          <cell r="D23596">
            <v>1</v>
          </cell>
        </row>
        <row r="23597">
          <cell r="D23597">
            <v>1</v>
          </cell>
        </row>
        <row r="23598">
          <cell r="D23598">
            <v>1</v>
          </cell>
        </row>
        <row r="23599">
          <cell r="D23599">
            <v>1</v>
          </cell>
        </row>
        <row r="23600">
          <cell r="D23600">
            <v>1</v>
          </cell>
        </row>
        <row r="23601">
          <cell r="D23601">
            <v>1</v>
          </cell>
        </row>
        <row r="23602">
          <cell r="D23602">
            <v>1</v>
          </cell>
        </row>
        <row r="23603">
          <cell r="D23603">
            <v>1</v>
          </cell>
        </row>
        <row r="23604">
          <cell r="D23604">
            <v>1</v>
          </cell>
        </row>
        <row r="23605">
          <cell r="D23605">
            <v>1</v>
          </cell>
        </row>
        <row r="23606">
          <cell r="D23606">
            <v>1</v>
          </cell>
        </row>
        <row r="23607">
          <cell r="D23607">
            <v>1</v>
          </cell>
        </row>
        <row r="23608">
          <cell r="D23608">
            <v>1</v>
          </cell>
        </row>
        <row r="23609">
          <cell r="D23609">
            <v>1</v>
          </cell>
        </row>
        <row r="23610">
          <cell r="D23610">
            <v>1</v>
          </cell>
        </row>
        <row r="23611">
          <cell r="D23611">
            <v>1</v>
          </cell>
        </row>
        <row r="23612">
          <cell r="D23612">
            <v>1</v>
          </cell>
        </row>
        <row r="23613">
          <cell r="D23613">
            <v>1</v>
          </cell>
        </row>
        <row r="23614">
          <cell r="D23614">
            <v>1</v>
          </cell>
        </row>
        <row r="23615">
          <cell r="D23615">
            <v>1</v>
          </cell>
        </row>
        <row r="23616">
          <cell r="D23616">
            <v>1</v>
          </cell>
        </row>
        <row r="23617">
          <cell r="D23617">
            <v>1</v>
          </cell>
        </row>
        <row r="23618">
          <cell r="D23618">
            <v>1</v>
          </cell>
        </row>
        <row r="23619">
          <cell r="D23619">
            <v>1</v>
          </cell>
        </row>
        <row r="23620">
          <cell r="D23620">
            <v>1</v>
          </cell>
        </row>
        <row r="23621">
          <cell r="D23621">
            <v>1</v>
          </cell>
        </row>
        <row r="23622">
          <cell r="D23622">
            <v>1</v>
          </cell>
        </row>
        <row r="23623">
          <cell r="D23623">
            <v>1</v>
          </cell>
        </row>
        <row r="23624">
          <cell r="D23624">
            <v>1</v>
          </cell>
        </row>
        <row r="23625">
          <cell r="D23625">
            <v>1</v>
          </cell>
        </row>
        <row r="23626">
          <cell r="D23626">
            <v>1</v>
          </cell>
        </row>
        <row r="23627">
          <cell r="D23627">
            <v>1</v>
          </cell>
        </row>
        <row r="23628">
          <cell r="D23628">
            <v>1</v>
          </cell>
        </row>
        <row r="23629">
          <cell r="D23629">
            <v>1</v>
          </cell>
        </row>
        <row r="23630">
          <cell r="D23630">
            <v>1</v>
          </cell>
        </row>
        <row r="23631">
          <cell r="D23631">
            <v>1</v>
          </cell>
        </row>
        <row r="23632">
          <cell r="D23632">
            <v>1</v>
          </cell>
        </row>
        <row r="23633">
          <cell r="D23633">
            <v>1</v>
          </cell>
        </row>
        <row r="23634">
          <cell r="D23634">
            <v>1</v>
          </cell>
        </row>
        <row r="23635">
          <cell r="D23635">
            <v>1</v>
          </cell>
        </row>
        <row r="23636">
          <cell r="D23636">
            <v>1</v>
          </cell>
        </row>
        <row r="23637">
          <cell r="D23637">
            <v>1</v>
          </cell>
        </row>
        <row r="23638">
          <cell r="D23638">
            <v>1</v>
          </cell>
        </row>
        <row r="23639">
          <cell r="D23639">
            <v>1</v>
          </cell>
        </row>
        <row r="23640">
          <cell r="D23640">
            <v>1</v>
          </cell>
        </row>
        <row r="23641">
          <cell r="D23641">
            <v>1</v>
          </cell>
        </row>
        <row r="23642">
          <cell r="D23642">
            <v>1</v>
          </cell>
        </row>
        <row r="23643">
          <cell r="D23643">
            <v>1</v>
          </cell>
        </row>
        <row r="23644">
          <cell r="D23644">
            <v>1</v>
          </cell>
        </row>
        <row r="23645">
          <cell r="D23645">
            <v>1</v>
          </cell>
        </row>
        <row r="23646">
          <cell r="D23646">
            <v>1</v>
          </cell>
        </row>
        <row r="23647">
          <cell r="D23647">
            <v>1</v>
          </cell>
        </row>
        <row r="23648">
          <cell r="D23648">
            <v>1</v>
          </cell>
        </row>
        <row r="23649">
          <cell r="D23649">
            <v>1</v>
          </cell>
        </row>
        <row r="23650">
          <cell r="D23650">
            <v>1</v>
          </cell>
        </row>
        <row r="23651">
          <cell r="D23651">
            <v>1</v>
          </cell>
        </row>
        <row r="23652">
          <cell r="D23652">
            <v>1</v>
          </cell>
        </row>
        <row r="23653">
          <cell r="D23653">
            <v>1</v>
          </cell>
        </row>
        <row r="23654">
          <cell r="D23654">
            <v>1</v>
          </cell>
        </row>
        <row r="23655">
          <cell r="D23655">
            <v>1</v>
          </cell>
        </row>
        <row r="23656">
          <cell r="D23656">
            <v>1</v>
          </cell>
        </row>
        <row r="23657">
          <cell r="D23657">
            <v>1</v>
          </cell>
        </row>
        <row r="23658">
          <cell r="D23658">
            <v>1</v>
          </cell>
        </row>
        <row r="23659">
          <cell r="D23659">
            <v>1</v>
          </cell>
        </row>
        <row r="23660">
          <cell r="D23660">
            <v>1</v>
          </cell>
        </row>
        <row r="23661">
          <cell r="D23661">
            <v>1</v>
          </cell>
        </row>
        <row r="23662">
          <cell r="D23662">
            <v>1</v>
          </cell>
        </row>
        <row r="23663">
          <cell r="D23663">
            <v>1</v>
          </cell>
        </row>
        <row r="23664">
          <cell r="D23664">
            <v>1</v>
          </cell>
        </row>
        <row r="23665">
          <cell r="D23665">
            <v>1</v>
          </cell>
        </row>
        <row r="23666">
          <cell r="D23666">
            <v>1</v>
          </cell>
        </row>
        <row r="23667">
          <cell r="D23667">
            <v>1</v>
          </cell>
        </row>
        <row r="23668">
          <cell r="D23668">
            <v>1</v>
          </cell>
        </row>
        <row r="23669">
          <cell r="D23669">
            <v>1</v>
          </cell>
        </row>
        <row r="23670">
          <cell r="D23670">
            <v>1</v>
          </cell>
        </row>
        <row r="23671">
          <cell r="D23671">
            <v>1</v>
          </cell>
        </row>
        <row r="23672">
          <cell r="D23672">
            <v>1</v>
          </cell>
        </row>
        <row r="23673">
          <cell r="D23673">
            <v>1</v>
          </cell>
        </row>
        <row r="23674">
          <cell r="D23674">
            <v>1</v>
          </cell>
        </row>
        <row r="23675">
          <cell r="D23675">
            <v>1</v>
          </cell>
        </row>
        <row r="23676">
          <cell r="D23676">
            <v>1</v>
          </cell>
        </row>
        <row r="23677">
          <cell r="D23677">
            <v>1</v>
          </cell>
        </row>
        <row r="23678">
          <cell r="D23678">
            <v>1</v>
          </cell>
        </row>
        <row r="23679">
          <cell r="D23679">
            <v>1</v>
          </cell>
        </row>
        <row r="23680">
          <cell r="D23680">
            <v>1</v>
          </cell>
        </row>
        <row r="23681">
          <cell r="D23681">
            <v>1</v>
          </cell>
        </row>
        <row r="23682">
          <cell r="D23682">
            <v>1</v>
          </cell>
        </row>
        <row r="23683">
          <cell r="D23683">
            <v>1</v>
          </cell>
        </row>
        <row r="23684">
          <cell r="D23684">
            <v>1</v>
          </cell>
        </row>
        <row r="23685">
          <cell r="D23685">
            <v>1</v>
          </cell>
        </row>
        <row r="23686">
          <cell r="D23686">
            <v>1</v>
          </cell>
        </row>
        <row r="23687">
          <cell r="D23687">
            <v>1</v>
          </cell>
        </row>
        <row r="23688">
          <cell r="D23688">
            <v>1</v>
          </cell>
        </row>
        <row r="23689">
          <cell r="D23689">
            <v>1</v>
          </cell>
        </row>
        <row r="23690">
          <cell r="D23690">
            <v>1</v>
          </cell>
        </row>
        <row r="23691">
          <cell r="D23691">
            <v>1</v>
          </cell>
        </row>
        <row r="23692">
          <cell r="D23692">
            <v>1</v>
          </cell>
        </row>
        <row r="23693">
          <cell r="D23693">
            <v>1</v>
          </cell>
        </row>
        <row r="23694">
          <cell r="D23694">
            <v>1</v>
          </cell>
        </row>
        <row r="23695">
          <cell r="D23695">
            <v>1</v>
          </cell>
        </row>
        <row r="23696">
          <cell r="D23696">
            <v>1</v>
          </cell>
        </row>
        <row r="23697">
          <cell r="D23697">
            <v>1</v>
          </cell>
        </row>
        <row r="23698">
          <cell r="D23698">
            <v>1</v>
          </cell>
        </row>
        <row r="23699">
          <cell r="D23699">
            <v>1</v>
          </cell>
        </row>
        <row r="23700">
          <cell r="D23700">
            <v>1</v>
          </cell>
        </row>
        <row r="23701">
          <cell r="D23701">
            <v>1</v>
          </cell>
        </row>
        <row r="23702">
          <cell r="D23702">
            <v>1</v>
          </cell>
        </row>
        <row r="23703">
          <cell r="D23703">
            <v>1</v>
          </cell>
        </row>
        <row r="23704">
          <cell r="D23704">
            <v>1</v>
          </cell>
        </row>
        <row r="23705">
          <cell r="D23705">
            <v>1</v>
          </cell>
        </row>
        <row r="23706">
          <cell r="D23706">
            <v>1</v>
          </cell>
        </row>
        <row r="23707">
          <cell r="D23707">
            <v>1</v>
          </cell>
        </row>
        <row r="23708">
          <cell r="D23708">
            <v>1</v>
          </cell>
        </row>
        <row r="23709">
          <cell r="D23709">
            <v>1</v>
          </cell>
        </row>
        <row r="23710">
          <cell r="D23710">
            <v>1</v>
          </cell>
        </row>
        <row r="23711">
          <cell r="D23711">
            <v>1</v>
          </cell>
        </row>
        <row r="23712">
          <cell r="D23712">
            <v>1</v>
          </cell>
        </row>
        <row r="23713">
          <cell r="D23713">
            <v>1</v>
          </cell>
        </row>
        <row r="23714">
          <cell r="D23714">
            <v>1</v>
          </cell>
        </row>
        <row r="23715">
          <cell r="D23715">
            <v>1</v>
          </cell>
        </row>
        <row r="23716">
          <cell r="D23716">
            <v>1</v>
          </cell>
        </row>
        <row r="23717">
          <cell r="D23717">
            <v>1</v>
          </cell>
        </row>
        <row r="23718">
          <cell r="D23718">
            <v>1</v>
          </cell>
        </row>
        <row r="23719">
          <cell r="D23719">
            <v>1</v>
          </cell>
        </row>
        <row r="23720">
          <cell r="D23720">
            <v>1</v>
          </cell>
        </row>
        <row r="23721">
          <cell r="D23721">
            <v>1</v>
          </cell>
        </row>
        <row r="23722">
          <cell r="D23722">
            <v>1</v>
          </cell>
        </row>
        <row r="23723">
          <cell r="D23723">
            <v>1</v>
          </cell>
        </row>
        <row r="23724">
          <cell r="D23724">
            <v>1</v>
          </cell>
        </row>
        <row r="23725">
          <cell r="D23725">
            <v>1</v>
          </cell>
        </row>
        <row r="23726">
          <cell r="D23726">
            <v>1</v>
          </cell>
        </row>
        <row r="23727">
          <cell r="D23727">
            <v>1</v>
          </cell>
        </row>
        <row r="23728">
          <cell r="D23728">
            <v>1</v>
          </cell>
        </row>
        <row r="23729">
          <cell r="D23729">
            <v>1</v>
          </cell>
        </row>
        <row r="23730">
          <cell r="D23730">
            <v>1</v>
          </cell>
        </row>
        <row r="23731">
          <cell r="D23731">
            <v>1</v>
          </cell>
        </row>
        <row r="23732">
          <cell r="D23732">
            <v>1</v>
          </cell>
        </row>
        <row r="23733">
          <cell r="D23733">
            <v>1</v>
          </cell>
        </row>
        <row r="23734">
          <cell r="D23734">
            <v>1</v>
          </cell>
        </row>
        <row r="23735">
          <cell r="D23735">
            <v>1</v>
          </cell>
        </row>
        <row r="23736">
          <cell r="D23736">
            <v>1</v>
          </cell>
        </row>
        <row r="23737">
          <cell r="D23737">
            <v>1</v>
          </cell>
        </row>
        <row r="23738">
          <cell r="D23738">
            <v>1</v>
          </cell>
        </row>
        <row r="23739">
          <cell r="D23739">
            <v>1</v>
          </cell>
        </row>
        <row r="23740">
          <cell r="D23740">
            <v>1</v>
          </cell>
        </row>
        <row r="23741">
          <cell r="D23741">
            <v>1</v>
          </cell>
        </row>
        <row r="23742">
          <cell r="D23742">
            <v>1</v>
          </cell>
        </row>
        <row r="23743">
          <cell r="D23743">
            <v>1</v>
          </cell>
        </row>
        <row r="23744">
          <cell r="D23744">
            <v>1</v>
          </cell>
        </row>
        <row r="23745">
          <cell r="D23745">
            <v>1</v>
          </cell>
        </row>
        <row r="23746">
          <cell r="D23746">
            <v>1</v>
          </cell>
        </row>
        <row r="23747">
          <cell r="D23747">
            <v>1</v>
          </cell>
        </row>
        <row r="23748">
          <cell r="D23748">
            <v>1</v>
          </cell>
        </row>
        <row r="23749">
          <cell r="D23749">
            <v>1</v>
          </cell>
        </row>
        <row r="23750">
          <cell r="D23750">
            <v>1</v>
          </cell>
        </row>
        <row r="23751">
          <cell r="D23751">
            <v>1</v>
          </cell>
        </row>
        <row r="23752">
          <cell r="D23752">
            <v>1</v>
          </cell>
        </row>
        <row r="23753">
          <cell r="D23753">
            <v>1</v>
          </cell>
        </row>
        <row r="23754">
          <cell r="D23754">
            <v>1</v>
          </cell>
        </row>
        <row r="23755">
          <cell r="D23755">
            <v>1</v>
          </cell>
        </row>
        <row r="23756">
          <cell r="D23756">
            <v>1</v>
          </cell>
        </row>
        <row r="23757">
          <cell r="D23757">
            <v>1</v>
          </cell>
        </row>
        <row r="23758">
          <cell r="D23758">
            <v>1</v>
          </cell>
        </row>
        <row r="23759">
          <cell r="D23759">
            <v>1</v>
          </cell>
        </row>
        <row r="23760">
          <cell r="D23760">
            <v>1</v>
          </cell>
        </row>
        <row r="23761">
          <cell r="D23761">
            <v>1</v>
          </cell>
        </row>
        <row r="23762">
          <cell r="D23762">
            <v>1</v>
          </cell>
        </row>
        <row r="23763">
          <cell r="D23763">
            <v>1</v>
          </cell>
        </row>
        <row r="23764">
          <cell r="D23764">
            <v>1</v>
          </cell>
        </row>
        <row r="23765">
          <cell r="D23765">
            <v>1</v>
          </cell>
        </row>
        <row r="23766">
          <cell r="D23766">
            <v>1</v>
          </cell>
        </row>
        <row r="23767">
          <cell r="D23767">
            <v>1</v>
          </cell>
        </row>
        <row r="23768">
          <cell r="D23768">
            <v>1</v>
          </cell>
        </row>
        <row r="23769">
          <cell r="D23769">
            <v>1</v>
          </cell>
        </row>
        <row r="23770">
          <cell r="D23770">
            <v>1</v>
          </cell>
        </row>
        <row r="23771">
          <cell r="D23771">
            <v>1</v>
          </cell>
        </row>
        <row r="23772">
          <cell r="D23772">
            <v>1</v>
          </cell>
        </row>
        <row r="23773">
          <cell r="D23773">
            <v>1</v>
          </cell>
        </row>
        <row r="23774">
          <cell r="D23774">
            <v>1</v>
          </cell>
        </row>
        <row r="23775">
          <cell r="D23775">
            <v>1</v>
          </cell>
        </row>
        <row r="23776">
          <cell r="D23776">
            <v>1</v>
          </cell>
        </row>
        <row r="23777">
          <cell r="D23777">
            <v>1</v>
          </cell>
        </row>
        <row r="23778">
          <cell r="D23778">
            <v>1</v>
          </cell>
        </row>
        <row r="23779">
          <cell r="D23779">
            <v>1</v>
          </cell>
        </row>
        <row r="23780">
          <cell r="D23780">
            <v>1</v>
          </cell>
        </row>
        <row r="23781">
          <cell r="D23781">
            <v>1</v>
          </cell>
        </row>
        <row r="23782">
          <cell r="D23782">
            <v>1</v>
          </cell>
        </row>
        <row r="23783">
          <cell r="D23783">
            <v>1</v>
          </cell>
        </row>
        <row r="23784">
          <cell r="D23784">
            <v>1</v>
          </cell>
        </row>
        <row r="23785">
          <cell r="D23785">
            <v>1</v>
          </cell>
        </row>
        <row r="23786">
          <cell r="D23786">
            <v>1</v>
          </cell>
        </row>
        <row r="23787">
          <cell r="D23787">
            <v>1</v>
          </cell>
        </row>
        <row r="23788">
          <cell r="D23788">
            <v>1</v>
          </cell>
        </row>
        <row r="23789">
          <cell r="D23789">
            <v>1</v>
          </cell>
        </row>
        <row r="23790">
          <cell r="D23790">
            <v>1</v>
          </cell>
        </row>
        <row r="23791">
          <cell r="D23791">
            <v>1</v>
          </cell>
        </row>
        <row r="23792">
          <cell r="D23792">
            <v>1</v>
          </cell>
        </row>
        <row r="23793">
          <cell r="D23793">
            <v>1</v>
          </cell>
        </row>
        <row r="23794">
          <cell r="D23794">
            <v>1</v>
          </cell>
        </row>
        <row r="23795">
          <cell r="D23795">
            <v>1</v>
          </cell>
        </row>
        <row r="23796">
          <cell r="D23796">
            <v>1</v>
          </cell>
        </row>
        <row r="23797">
          <cell r="D23797">
            <v>1</v>
          </cell>
        </row>
        <row r="23798">
          <cell r="D23798">
            <v>1</v>
          </cell>
        </row>
        <row r="23799">
          <cell r="D23799">
            <v>1</v>
          </cell>
        </row>
        <row r="23800">
          <cell r="D23800">
            <v>1</v>
          </cell>
        </row>
        <row r="23801">
          <cell r="D23801">
            <v>1</v>
          </cell>
        </row>
        <row r="23802">
          <cell r="D23802">
            <v>1</v>
          </cell>
        </row>
        <row r="23803">
          <cell r="D23803">
            <v>1</v>
          </cell>
        </row>
        <row r="23804">
          <cell r="D23804">
            <v>1</v>
          </cell>
        </row>
        <row r="23805">
          <cell r="D23805">
            <v>1</v>
          </cell>
        </row>
        <row r="23806">
          <cell r="D23806">
            <v>1</v>
          </cell>
        </row>
        <row r="23807">
          <cell r="D23807">
            <v>1</v>
          </cell>
        </row>
        <row r="23808">
          <cell r="D23808">
            <v>1</v>
          </cell>
        </row>
        <row r="23809">
          <cell r="D23809">
            <v>1</v>
          </cell>
        </row>
        <row r="23810">
          <cell r="D23810">
            <v>1</v>
          </cell>
        </row>
        <row r="23811">
          <cell r="D23811">
            <v>1</v>
          </cell>
        </row>
        <row r="23812">
          <cell r="D23812">
            <v>1</v>
          </cell>
        </row>
        <row r="23813">
          <cell r="D23813">
            <v>1</v>
          </cell>
        </row>
        <row r="23814">
          <cell r="D23814">
            <v>1</v>
          </cell>
        </row>
        <row r="23815">
          <cell r="D23815">
            <v>1</v>
          </cell>
        </row>
        <row r="23816">
          <cell r="D23816">
            <v>1</v>
          </cell>
        </row>
        <row r="23817">
          <cell r="D23817">
            <v>1</v>
          </cell>
        </row>
        <row r="23818">
          <cell r="D23818">
            <v>1</v>
          </cell>
        </row>
        <row r="23819">
          <cell r="D23819">
            <v>1</v>
          </cell>
        </row>
        <row r="23820">
          <cell r="D23820">
            <v>1</v>
          </cell>
        </row>
        <row r="23821">
          <cell r="D23821">
            <v>1</v>
          </cell>
        </row>
        <row r="23822">
          <cell r="D23822">
            <v>1</v>
          </cell>
        </row>
        <row r="23823">
          <cell r="D23823">
            <v>1</v>
          </cell>
        </row>
        <row r="23824">
          <cell r="D23824">
            <v>1</v>
          </cell>
        </row>
        <row r="23825">
          <cell r="D23825">
            <v>1</v>
          </cell>
        </row>
        <row r="23826">
          <cell r="D23826">
            <v>1</v>
          </cell>
        </row>
        <row r="23827">
          <cell r="D23827">
            <v>1</v>
          </cell>
        </row>
        <row r="23828">
          <cell r="D23828">
            <v>1</v>
          </cell>
        </row>
        <row r="23829">
          <cell r="D23829">
            <v>1</v>
          </cell>
        </row>
        <row r="23830">
          <cell r="D23830">
            <v>1</v>
          </cell>
        </row>
        <row r="23831">
          <cell r="D23831">
            <v>1</v>
          </cell>
        </row>
        <row r="23832">
          <cell r="D23832">
            <v>1</v>
          </cell>
        </row>
        <row r="23833">
          <cell r="D23833">
            <v>1</v>
          </cell>
        </row>
        <row r="23834">
          <cell r="D23834">
            <v>1</v>
          </cell>
        </row>
        <row r="23835">
          <cell r="D23835">
            <v>1</v>
          </cell>
        </row>
        <row r="23836">
          <cell r="D23836">
            <v>1</v>
          </cell>
        </row>
        <row r="23837">
          <cell r="D23837">
            <v>1</v>
          </cell>
        </row>
        <row r="23838">
          <cell r="D23838">
            <v>1</v>
          </cell>
        </row>
        <row r="23839">
          <cell r="D23839">
            <v>1</v>
          </cell>
        </row>
        <row r="23840">
          <cell r="D23840">
            <v>1</v>
          </cell>
        </row>
        <row r="23841">
          <cell r="D23841">
            <v>1</v>
          </cell>
        </row>
        <row r="23842">
          <cell r="D23842">
            <v>1</v>
          </cell>
        </row>
        <row r="23843">
          <cell r="D23843">
            <v>1</v>
          </cell>
        </row>
        <row r="23844">
          <cell r="D23844">
            <v>1</v>
          </cell>
        </row>
        <row r="23845">
          <cell r="D23845">
            <v>1</v>
          </cell>
        </row>
        <row r="23846">
          <cell r="D23846">
            <v>1</v>
          </cell>
        </row>
        <row r="23847">
          <cell r="D23847">
            <v>1</v>
          </cell>
        </row>
        <row r="23848">
          <cell r="D23848">
            <v>1</v>
          </cell>
        </row>
        <row r="23849">
          <cell r="D23849">
            <v>1</v>
          </cell>
        </row>
        <row r="23850">
          <cell r="D23850">
            <v>1</v>
          </cell>
        </row>
        <row r="23851">
          <cell r="D23851">
            <v>1</v>
          </cell>
        </row>
        <row r="23852">
          <cell r="D23852">
            <v>1</v>
          </cell>
        </row>
        <row r="23853">
          <cell r="D23853">
            <v>1</v>
          </cell>
        </row>
        <row r="23854">
          <cell r="D23854">
            <v>1</v>
          </cell>
        </row>
        <row r="23855">
          <cell r="D23855">
            <v>1</v>
          </cell>
        </row>
        <row r="23856">
          <cell r="D23856">
            <v>1</v>
          </cell>
        </row>
        <row r="23857">
          <cell r="D23857">
            <v>1</v>
          </cell>
        </row>
        <row r="23858">
          <cell r="D23858">
            <v>1</v>
          </cell>
        </row>
        <row r="23859">
          <cell r="D23859">
            <v>1</v>
          </cell>
        </row>
        <row r="23860">
          <cell r="D23860">
            <v>1</v>
          </cell>
        </row>
        <row r="23861">
          <cell r="D23861">
            <v>1</v>
          </cell>
        </row>
        <row r="23862">
          <cell r="D23862">
            <v>1</v>
          </cell>
        </row>
        <row r="23863">
          <cell r="D23863">
            <v>1</v>
          </cell>
        </row>
        <row r="23864">
          <cell r="D23864">
            <v>1</v>
          </cell>
        </row>
        <row r="23865">
          <cell r="D23865">
            <v>1</v>
          </cell>
        </row>
        <row r="23866">
          <cell r="D23866">
            <v>1</v>
          </cell>
        </row>
        <row r="23867">
          <cell r="D23867">
            <v>1</v>
          </cell>
        </row>
        <row r="23868">
          <cell r="D23868">
            <v>1</v>
          </cell>
        </row>
        <row r="23869">
          <cell r="D23869">
            <v>1</v>
          </cell>
        </row>
        <row r="23870">
          <cell r="D23870">
            <v>1</v>
          </cell>
        </row>
        <row r="23871">
          <cell r="D23871">
            <v>1</v>
          </cell>
        </row>
        <row r="23872">
          <cell r="D23872">
            <v>1</v>
          </cell>
        </row>
        <row r="23873">
          <cell r="D23873">
            <v>1</v>
          </cell>
        </row>
        <row r="23874">
          <cell r="D23874">
            <v>1</v>
          </cell>
        </row>
        <row r="23875">
          <cell r="D23875">
            <v>1</v>
          </cell>
        </row>
        <row r="23876">
          <cell r="D23876">
            <v>1</v>
          </cell>
        </row>
        <row r="23877">
          <cell r="D23877">
            <v>1</v>
          </cell>
        </row>
        <row r="23878">
          <cell r="D23878">
            <v>1</v>
          </cell>
        </row>
        <row r="23879">
          <cell r="D23879">
            <v>1</v>
          </cell>
        </row>
        <row r="23880">
          <cell r="D23880">
            <v>1</v>
          </cell>
        </row>
        <row r="23881">
          <cell r="D23881">
            <v>1</v>
          </cell>
        </row>
        <row r="23882">
          <cell r="D23882">
            <v>1</v>
          </cell>
        </row>
        <row r="23883">
          <cell r="D23883">
            <v>1</v>
          </cell>
        </row>
        <row r="23884">
          <cell r="D23884">
            <v>1</v>
          </cell>
        </row>
        <row r="23885">
          <cell r="D23885">
            <v>1</v>
          </cell>
        </row>
        <row r="23886">
          <cell r="D23886">
            <v>1</v>
          </cell>
        </row>
        <row r="23887">
          <cell r="D23887">
            <v>1</v>
          </cell>
        </row>
        <row r="23888">
          <cell r="D23888">
            <v>1</v>
          </cell>
        </row>
        <row r="23889">
          <cell r="D23889">
            <v>1</v>
          </cell>
        </row>
        <row r="23890">
          <cell r="D23890">
            <v>1</v>
          </cell>
        </row>
        <row r="23891">
          <cell r="D23891">
            <v>1</v>
          </cell>
        </row>
        <row r="23892">
          <cell r="D23892">
            <v>1</v>
          </cell>
        </row>
        <row r="23893">
          <cell r="D23893">
            <v>1</v>
          </cell>
        </row>
        <row r="23894">
          <cell r="D23894">
            <v>1</v>
          </cell>
        </row>
        <row r="23895">
          <cell r="D23895">
            <v>1</v>
          </cell>
        </row>
        <row r="23896">
          <cell r="D23896">
            <v>1</v>
          </cell>
        </row>
        <row r="23897">
          <cell r="D23897">
            <v>1</v>
          </cell>
        </row>
        <row r="23898">
          <cell r="D23898">
            <v>1</v>
          </cell>
        </row>
        <row r="23899">
          <cell r="D23899">
            <v>1</v>
          </cell>
        </row>
        <row r="23900">
          <cell r="D23900">
            <v>1</v>
          </cell>
        </row>
        <row r="23901">
          <cell r="D23901">
            <v>1</v>
          </cell>
        </row>
        <row r="23902">
          <cell r="D23902">
            <v>1</v>
          </cell>
        </row>
        <row r="23903">
          <cell r="D23903">
            <v>1</v>
          </cell>
        </row>
        <row r="23904">
          <cell r="D23904">
            <v>1</v>
          </cell>
        </row>
        <row r="23905">
          <cell r="D23905">
            <v>1</v>
          </cell>
        </row>
        <row r="23906">
          <cell r="D23906">
            <v>1</v>
          </cell>
        </row>
        <row r="23907">
          <cell r="D23907">
            <v>1</v>
          </cell>
        </row>
        <row r="23908">
          <cell r="D23908">
            <v>1</v>
          </cell>
        </row>
        <row r="23909">
          <cell r="D23909">
            <v>1</v>
          </cell>
        </row>
        <row r="23910">
          <cell r="D23910">
            <v>1</v>
          </cell>
        </row>
        <row r="23911">
          <cell r="D23911">
            <v>1</v>
          </cell>
        </row>
        <row r="23912">
          <cell r="D23912">
            <v>1</v>
          </cell>
        </row>
        <row r="23913">
          <cell r="D23913">
            <v>1</v>
          </cell>
        </row>
        <row r="23914">
          <cell r="D23914">
            <v>1</v>
          </cell>
        </row>
        <row r="23915">
          <cell r="D23915">
            <v>1</v>
          </cell>
        </row>
        <row r="23916">
          <cell r="D23916">
            <v>1</v>
          </cell>
        </row>
        <row r="23917">
          <cell r="D23917">
            <v>1</v>
          </cell>
        </row>
        <row r="23918">
          <cell r="D23918">
            <v>1</v>
          </cell>
        </row>
        <row r="23919">
          <cell r="D23919">
            <v>1</v>
          </cell>
        </row>
        <row r="23920">
          <cell r="D23920">
            <v>1</v>
          </cell>
        </row>
        <row r="23921">
          <cell r="D23921">
            <v>1</v>
          </cell>
        </row>
        <row r="23922">
          <cell r="D23922">
            <v>1</v>
          </cell>
        </row>
        <row r="23923">
          <cell r="D23923">
            <v>1</v>
          </cell>
        </row>
        <row r="23924">
          <cell r="D23924">
            <v>1</v>
          </cell>
        </row>
        <row r="23925">
          <cell r="D23925">
            <v>1</v>
          </cell>
        </row>
        <row r="23926">
          <cell r="D23926">
            <v>1</v>
          </cell>
        </row>
        <row r="23927">
          <cell r="D23927">
            <v>1</v>
          </cell>
        </row>
        <row r="23928">
          <cell r="D23928">
            <v>1</v>
          </cell>
        </row>
        <row r="23929">
          <cell r="D23929">
            <v>1</v>
          </cell>
        </row>
        <row r="23930">
          <cell r="D23930">
            <v>1</v>
          </cell>
        </row>
        <row r="23931">
          <cell r="D23931">
            <v>1</v>
          </cell>
        </row>
        <row r="23932">
          <cell r="D23932">
            <v>1</v>
          </cell>
        </row>
        <row r="23933">
          <cell r="D23933">
            <v>1</v>
          </cell>
        </row>
        <row r="23934">
          <cell r="D23934">
            <v>1</v>
          </cell>
        </row>
        <row r="23935">
          <cell r="D23935">
            <v>1</v>
          </cell>
        </row>
        <row r="23936">
          <cell r="D23936">
            <v>1</v>
          </cell>
        </row>
        <row r="23937">
          <cell r="D23937">
            <v>1</v>
          </cell>
        </row>
        <row r="23938">
          <cell r="D23938">
            <v>1</v>
          </cell>
        </row>
        <row r="23939">
          <cell r="D23939">
            <v>1</v>
          </cell>
        </row>
        <row r="23940">
          <cell r="D23940">
            <v>1</v>
          </cell>
        </row>
        <row r="23941">
          <cell r="D23941">
            <v>1</v>
          </cell>
        </row>
        <row r="23942">
          <cell r="D23942">
            <v>1</v>
          </cell>
        </row>
        <row r="23943">
          <cell r="D23943">
            <v>1</v>
          </cell>
        </row>
        <row r="23944">
          <cell r="D23944">
            <v>1</v>
          </cell>
        </row>
        <row r="23945">
          <cell r="D23945">
            <v>1</v>
          </cell>
        </row>
        <row r="23946">
          <cell r="D23946">
            <v>1</v>
          </cell>
        </row>
        <row r="23947">
          <cell r="D23947">
            <v>1</v>
          </cell>
        </row>
        <row r="23948">
          <cell r="D23948">
            <v>1</v>
          </cell>
        </row>
        <row r="23949">
          <cell r="D23949">
            <v>1</v>
          </cell>
        </row>
        <row r="23950">
          <cell r="D23950">
            <v>1</v>
          </cell>
        </row>
        <row r="23951">
          <cell r="D23951">
            <v>1</v>
          </cell>
        </row>
        <row r="23952">
          <cell r="D23952">
            <v>1</v>
          </cell>
        </row>
        <row r="23953">
          <cell r="D23953">
            <v>1</v>
          </cell>
        </row>
        <row r="23954">
          <cell r="D23954">
            <v>1</v>
          </cell>
        </row>
        <row r="23955">
          <cell r="D23955">
            <v>1</v>
          </cell>
        </row>
        <row r="23956">
          <cell r="D23956">
            <v>1</v>
          </cell>
        </row>
        <row r="23957">
          <cell r="D23957">
            <v>1</v>
          </cell>
        </row>
        <row r="23958">
          <cell r="D23958">
            <v>1</v>
          </cell>
        </row>
        <row r="23959">
          <cell r="D23959">
            <v>1</v>
          </cell>
        </row>
        <row r="23960">
          <cell r="D23960">
            <v>1</v>
          </cell>
        </row>
        <row r="23961">
          <cell r="D23961">
            <v>1</v>
          </cell>
        </row>
        <row r="23962">
          <cell r="D23962">
            <v>1</v>
          </cell>
        </row>
        <row r="23963">
          <cell r="D23963">
            <v>1</v>
          </cell>
        </row>
        <row r="23964">
          <cell r="D23964">
            <v>1</v>
          </cell>
        </row>
        <row r="23965">
          <cell r="D23965">
            <v>1</v>
          </cell>
        </row>
        <row r="23966">
          <cell r="D23966">
            <v>1</v>
          </cell>
        </row>
        <row r="23967">
          <cell r="D23967">
            <v>1</v>
          </cell>
        </row>
        <row r="23968">
          <cell r="D23968">
            <v>1</v>
          </cell>
        </row>
        <row r="23969">
          <cell r="D23969">
            <v>1</v>
          </cell>
        </row>
        <row r="23970">
          <cell r="D23970">
            <v>1</v>
          </cell>
        </row>
        <row r="23971">
          <cell r="D23971">
            <v>1</v>
          </cell>
        </row>
        <row r="23972">
          <cell r="D23972">
            <v>1</v>
          </cell>
        </row>
        <row r="23973">
          <cell r="D23973">
            <v>1</v>
          </cell>
        </row>
        <row r="23974">
          <cell r="D23974">
            <v>1</v>
          </cell>
        </row>
        <row r="23975">
          <cell r="D23975">
            <v>1</v>
          </cell>
        </row>
        <row r="23976">
          <cell r="D23976">
            <v>1</v>
          </cell>
        </row>
        <row r="23977">
          <cell r="D23977">
            <v>1</v>
          </cell>
        </row>
        <row r="23978">
          <cell r="D23978">
            <v>1</v>
          </cell>
        </row>
        <row r="23979">
          <cell r="D23979">
            <v>1</v>
          </cell>
        </row>
        <row r="23980">
          <cell r="D23980">
            <v>1</v>
          </cell>
        </row>
        <row r="23981">
          <cell r="D23981">
            <v>1</v>
          </cell>
        </row>
        <row r="23982">
          <cell r="D23982">
            <v>1</v>
          </cell>
        </row>
        <row r="23983">
          <cell r="D23983">
            <v>1</v>
          </cell>
        </row>
        <row r="23984">
          <cell r="D23984">
            <v>1</v>
          </cell>
        </row>
        <row r="23985">
          <cell r="D23985">
            <v>1</v>
          </cell>
        </row>
        <row r="23986">
          <cell r="D23986">
            <v>1</v>
          </cell>
        </row>
        <row r="23987">
          <cell r="D23987">
            <v>1</v>
          </cell>
        </row>
        <row r="23988">
          <cell r="D23988">
            <v>1</v>
          </cell>
        </row>
        <row r="23989">
          <cell r="D23989">
            <v>1</v>
          </cell>
        </row>
        <row r="23990">
          <cell r="D23990">
            <v>1</v>
          </cell>
        </row>
        <row r="23991">
          <cell r="D23991">
            <v>1</v>
          </cell>
        </row>
        <row r="23992">
          <cell r="D23992">
            <v>1</v>
          </cell>
        </row>
        <row r="23993">
          <cell r="D23993">
            <v>1</v>
          </cell>
        </row>
        <row r="23994">
          <cell r="D23994">
            <v>1</v>
          </cell>
        </row>
        <row r="23995">
          <cell r="D23995">
            <v>1</v>
          </cell>
        </row>
        <row r="23996">
          <cell r="D23996">
            <v>1</v>
          </cell>
        </row>
        <row r="23997">
          <cell r="D23997">
            <v>1</v>
          </cell>
        </row>
        <row r="23998">
          <cell r="D23998">
            <v>1</v>
          </cell>
        </row>
        <row r="23999">
          <cell r="D23999">
            <v>1</v>
          </cell>
        </row>
        <row r="24000">
          <cell r="D24000">
            <v>1</v>
          </cell>
        </row>
        <row r="24001">
          <cell r="D24001">
            <v>1</v>
          </cell>
        </row>
        <row r="24002">
          <cell r="D24002">
            <v>1</v>
          </cell>
        </row>
        <row r="24003">
          <cell r="D24003">
            <v>1</v>
          </cell>
        </row>
        <row r="24004">
          <cell r="D24004">
            <v>1</v>
          </cell>
        </row>
        <row r="24005">
          <cell r="D24005">
            <v>1</v>
          </cell>
        </row>
        <row r="24006">
          <cell r="D24006">
            <v>1</v>
          </cell>
        </row>
        <row r="24007">
          <cell r="D24007">
            <v>1</v>
          </cell>
        </row>
        <row r="24008">
          <cell r="D24008">
            <v>1</v>
          </cell>
        </row>
        <row r="24009">
          <cell r="D24009">
            <v>1</v>
          </cell>
        </row>
        <row r="24010">
          <cell r="D24010">
            <v>1</v>
          </cell>
        </row>
        <row r="24011">
          <cell r="D24011">
            <v>1</v>
          </cell>
        </row>
        <row r="24012">
          <cell r="D24012">
            <v>1</v>
          </cell>
        </row>
        <row r="24013">
          <cell r="D24013">
            <v>1</v>
          </cell>
        </row>
        <row r="24014">
          <cell r="D24014">
            <v>1</v>
          </cell>
        </row>
        <row r="24015">
          <cell r="D24015">
            <v>1</v>
          </cell>
        </row>
        <row r="24016">
          <cell r="D24016">
            <v>1</v>
          </cell>
        </row>
        <row r="24017">
          <cell r="D24017">
            <v>1</v>
          </cell>
        </row>
        <row r="24018">
          <cell r="D24018">
            <v>1</v>
          </cell>
        </row>
        <row r="24019">
          <cell r="D24019">
            <v>1</v>
          </cell>
        </row>
        <row r="24020">
          <cell r="D24020">
            <v>1</v>
          </cell>
        </row>
        <row r="24021">
          <cell r="D24021">
            <v>1</v>
          </cell>
        </row>
        <row r="24022">
          <cell r="D24022">
            <v>1</v>
          </cell>
        </row>
        <row r="24023">
          <cell r="D24023">
            <v>1</v>
          </cell>
        </row>
        <row r="24024">
          <cell r="D24024">
            <v>1</v>
          </cell>
        </row>
        <row r="24025">
          <cell r="D24025">
            <v>1</v>
          </cell>
        </row>
        <row r="24026">
          <cell r="D24026">
            <v>1</v>
          </cell>
        </row>
        <row r="24027">
          <cell r="D24027">
            <v>1</v>
          </cell>
        </row>
        <row r="24028">
          <cell r="D24028">
            <v>1</v>
          </cell>
        </row>
        <row r="24029">
          <cell r="D24029">
            <v>1</v>
          </cell>
        </row>
        <row r="24030">
          <cell r="D24030">
            <v>1</v>
          </cell>
        </row>
        <row r="24031">
          <cell r="D24031">
            <v>1</v>
          </cell>
        </row>
        <row r="24032">
          <cell r="D24032">
            <v>1</v>
          </cell>
        </row>
        <row r="24033">
          <cell r="D24033">
            <v>1</v>
          </cell>
        </row>
        <row r="24034">
          <cell r="D24034">
            <v>1</v>
          </cell>
        </row>
        <row r="24035">
          <cell r="D24035">
            <v>1</v>
          </cell>
        </row>
        <row r="24036">
          <cell r="D24036">
            <v>1</v>
          </cell>
        </row>
        <row r="24037">
          <cell r="D24037">
            <v>1</v>
          </cell>
        </row>
        <row r="24038">
          <cell r="D24038">
            <v>1</v>
          </cell>
        </row>
        <row r="24039">
          <cell r="D24039">
            <v>1</v>
          </cell>
        </row>
        <row r="24040">
          <cell r="D24040">
            <v>1</v>
          </cell>
        </row>
        <row r="24041">
          <cell r="D24041">
            <v>1</v>
          </cell>
        </row>
        <row r="24042">
          <cell r="D24042">
            <v>1</v>
          </cell>
        </row>
        <row r="24043">
          <cell r="D24043">
            <v>1</v>
          </cell>
        </row>
        <row r="24044">
          <cell r="D24044">
            <v>1</v>
          </cell>
        </row>
        <row r="24045">
          <cell r="D24045">
            <v>1</v>
          </cell>
        </row>
        <row r="24046">
          <cell r="D24046">
            <v>1</v>
          </cell>
        </row>
        <row r="24047">
          <cell r="D24047">
            <v>1</v>
          </cell>
        </row>
        <row r="24048">
          <cell r="D24048">
            <v>1</v>
          </cell>
        </row>
        <row r="24049">
          <cell r="D24049">
            <v>1</v>
          </cell>
        </row>
        <row r="24050">
          <cell r="D24050">
            <v>1</v>
          </cell>
        </row>
        <row r="24051">
          <cell r="D24051">
            <v>1</v>
          </cell>
        </row>
        <row r="24052">
          <cell r="D24052">
            <v>1</v>
          </cell>
        </row>
        <row r="24053">
          <cell r="D24053">
            <v>1</v>
          </cell>
        </row>
        <row r="24054">
          <cell r="D24054">
            <v>1</v>
          </cell>
        </row>
        <row r="24055">
          <cell r="D24055">
            <v>1</v>
          </cell>
        </row>
        <row r="24056">
          <cell r="D24056">
            <v>1</v>
          </cell>
        </row>
        <row r="24057">
          <cell r="D24057">
            <v>1</v>
          </cell>
        </row>
        <row r="24058">
          <cell r="D24058">
            <v>1</v>
          </cell>
        </row>
        <row r="24059">
          <cell r="D24059">
            <v>1</v>
          </cell>
        </row>
        <row r="24060">
          <cell r="D24060">
            <v>1</v>
          </cell>
        </row>
        <row r="24061">
          <cell r="D24061">
            <v>1</v>
          </cell>
        </row>
        <row r="24062">
          <cell r="D24062">
            <v>1</v>
          </cell>
        </row>
        <row r="24063">
          <cell r="D24063">
            <v>1</v>
          </cell>
        </row>
        <row r="24064">
          <cell r="D24064">
            <v>1</v>
          </cell>
        </row>
        <row r="24065">
          <cell r="D24065">
            <v>1</v>
          </cell>
        </row>
        <row r="24066">
          <cell r="D24066">
            <v>1</v>
          </cell>
        </row>
        <row r="24067">
          <cell r="D24067">
            <v>1</v>
          </cell>
        </row>
        <row r="24068">
          <cell r="D24068">
            <v>1</v>
          </cell>
        </row>
        <row r="24069">
          <cell r="D24069">
            <v>1</v>
          </cell>
        </row>
        <row r="24070">
          <cell r="D24070">
            <v>1</v>
          </cell>
        </row>
        <row r="24071">
          <cell r="D24071">
            <v>1</v>
          </cell>
        </row>
        <row r="24072">
          <cell r="D24072">
            <v>1</v>
          </cell>
        </row>
        <row r="24073">
          <cell r="D24073">
            <v>1</v>
          </cell>
        </row>
        <row r="24074">
          <cell r="D24074">
            <v>1</v>
          </cell>
        </row>
        <row r="24075">
          <cell r="D24075">
            <v>1</v>
          </cell>
        </row>
        <row r="24076">
          <cell r="D24076">
            <v>1</v>
          </cell>
        </row>
        <row r="24077">
          <cell r="D24077">
            <v>1</v>
          </cell>
        </row>
        <row r="24078">
          <cell r="D24078">
            <v>1</v>
          </cell>
        </row>
        <row r="24079">
          <cell r="D24079">
            <v>1</v>
          </cell>
        </row>
        <row r="24080">
          <cell r="D24080">
            <v>1</v>
          </cell>
        </row>
        <row r="24081">
          <cell r="D24081">
            <v>1</v>
          </cell>
        </row>
        <row r="24082">
          <cell r="D24082">
            <v>1</v>
          </cell>
        </row>
        <row r="24083">
          <cell r="D24083">
            <v>1</v>
          </cell>
        </row>
        <row r="24084">
          <cell r="D24084">
            <v>1</v>
          </cell>
        </row>
        <row r="24085">
          <cell r="D24085">
            <v>1</v>
          </cell>
        </row>
        <row r="24086">
          <cell r="D24086">
            <v>1</v>
          </cell>
        </row>
        <row r="24087">
          <cell r="D24087">
            <v>1</v>
          </cell>
        </row>
        <row r="24088">
          <cell r="D24088">
            <v>1</v>
          </cell>
        </row>
        <row r="24089">
          <cell r="D24089">
            <v>1</v>
          </cell>
        </row>
        <row r="24090">
          <cell r="D24090">
            <v>1</v>
          </cell>
        </row>
        <row r="24091">
          <cell r="D24091">
            <v>1</v>
          </cell>
        </row>
        <row r="24092">
          <cell r="D24092">
            <v>1</v>
          </cell>
        </row>
        <row r="24093">
          <cell r="D24093">
            <v>1</v>
          </cell>
        </row>
        <row r="24094">
          <cell r="D24094">
            <v>1</v>
          </cell>
        </row>
        <row r="24095">
          <cell r="D24095">
            <v>1</v>
          </cell>
        </row>
        <row r="24096">
          <cell r="D24096">
            <v>1</v>
          </cell>
        </row>
        <row r="24097">
          <cell r="D24097">
            <v>1</v>
          </cell>
        </row>
        <row r="24098">
          <cell r="D24098">
            <v>1</v>
          </cell>
        </row>
        <row r="24099">
          <cell r="D24099">
            <v>1</v>
          </cell>
        </row>
        <row r="24100">
          <cell r="D24100">
            <v>1</v>
          </cell>
        </row>
        <row r="24101">
          <cell r="D24101">
            <v>1</v>
          </cell>
        </row>
        <row r="24102">
          <cell r="D24102">
            <v>1</v>
          </cell>
        </row>
        <row r="24103">
          <cell r="D24103">
            <v>1</v>
          </cell>
        </row>
        <row r="24104">
          <cell r="D24104">
            <v>1</v>
          </cell>
        </row>
        <row r="24105">
          <cell r="D24105">
            <v>1</v>
          </cell>
        </row>
        <row r="24106">
          <cell r="D24106">
            <v>1</v>
          </cell>
        </row>
        <row r="24107">
          <cell r="D24107">
            <v>1</v>
          </cell>
        </row>
        <row r="24108">
          <cell r="D24108">
            <v>1</v>
          </cell>
        </row>
        <row r="24109">
          <cell r="D24109">
            <v>1</v>
          </cell>
        </row>
        <row r="24110">
          <cell r="D24110">
            <v>1</v>
          </cell>
        </row>
        <row r="24111">
          <cell r="D24111">
            <v>1</v>
          </cell>
        </row>
        <row r="24112">
          <cell r="D24112">
            <v>1</v>
          </cell>
        </row>
        <row r="24113">
          <cell r="D24113">
            <v>1</v>
          </cell>
        </row>
        <row r="24114">
          <cell r="D24114">
            <v>1</v>
          </cell>
        </row>
        <row r="24115">
          <cell r="D24115">
            <v>1</v>
          </cell>
        </row>
        <row r="24116">
          <cell r="D24116">
            <v>1</v>
          </cell>
        </row>
        <row r="24117">
          <cell r="D24117">
            <v>1</v>
          </cell>
        </row>
        <row r="24118">
          <cell r="D24118">
            <v>1</v>
          </cell>
        </row>
        <row r="24119">
          <cell r="D24119">
            <v>1</v>
          </cell>
        </row>
        <row r="24120">
          <cell r="D24120">
            <v>1</v>
          </cell>
        </row>
        <row r="24121">
          <cell r="D24121">
            <v>1</v>
          </cell>
        </row>
        <row r="24122">
          <cell r="D24122">
            <v>1</v>
          </cell>
        </row>
        <row r="24123">
          <cell r="D24123">
            <v>1</v>
          </cell>
        </row>
        <row r="24124">
          <cell r="D24124">
            <v>1</v>
          </cell>
        </row>
        <row r="24125">
          <cell r="D24125">
            <v>1</v>
          </cell>
        </row>
        <row r="24126">
          <cell r="D24126">
            <v>1</v>
          </cell>
        </row>
        <row r="24127">
          <cell r="D24127">
            <v>1</v>
          </cell>
        </row>
        <row r="24128">
          <cell r="D24128">
            <v>1</v>
          </cell>
        </row>
        <row r="24129">
          <cell r="D24129">
            <v>1</v>
          </cell>
        </row>
        <row r="24130">
          <cell r="D24130">
            <v>1</v>
          </cell>
        </row>
        <row r="24131">
          <cell r="D24131">
            <v>1</v>
          </cell>
        </row>
        <row r="24132">
          <cell r="D24132">
            <v>1</v>
          </cell>
        </row>
        <row r="24133">
          <cell r="D24133">
            <v>1</v>
          </cell>
        </row>
        <row r="24134">
          <cell r="D24134">
            <v>1</v>
          </cell>
        </row>
        <row r="24135">
          <cell r="D24135">
            <v>1</v>
          </cell>
        </row>
        <row r="24136">
          <cell r="D24136">
            <v>1</v>
          </cell>
        </row>
        <row r="24137">
          <cell r="D24137">
            <v>1</v>
          </cell>
        </row>
        <row r="24138">
          <cell r="D24138">
            <v>1</v>
          </cell>
        </row>
        <row r="24139">
          <cell r="D24139">
            <v>1</v>
          </cell>
        </row>
        <row r="24140">
          <cell r="D24140">
            <v>1</v>
          </cell>
        </row>
        <row r="24141">
          <cell r="D24141">
            <v>1</v>
          </cell>
        </row>
        <row r="24142">
          <cell r="D24142">
            <v>1</v>
          </cell>
        </row>
        <row r="24143">
          <cell r="D24143">
            <v>1</v>
          </cell>
        </row>
        <row r="24144">
          <cell r="D24144">
            <v>1</v>
          </cell>
        </row>
        <row r="24145">
          <cell r="D24145">
            <v>1</v>
          </cell>
        </row>
        <row r="24146">
          <cell r="D24146">
            <v>1</v>
          </cell>
        </row>
        <row r="24147">
          <cell r="D24147">
            <v>1</v>
          </cell>
        </row>
        <row r="24148">
          <cell r="D24148">
            <v>1</v>
          </cell>
        </row>
        <row r="24149">
          <cell r="D24149">
            <v>1</v>
          </cell>
        </row>
        <row r="24150">
          <cell r="D24150">
            <v>1</v>
          </cell>
        </row>
        <row r="24151">
          <cell r="D24151">
            <v>1</v>
          </cell>
        </row>
        <row r="24152">
          <cell r="D24152">
            <v>1</v>
          </cell>
        </row>
        <row r="24153">
          <cell r="D24153">
            <v>1</v>
          </cell>
        </row>
        <row r="24154">
          <cell r="D24154">
            <v>1</v>
          </cell>
        </row>
        <row r="24155">
          <cell r="D24155">
            <v>1</v>
          </cell>
        </row>
        <row r="24156">
          <cell r="D24156">
            <v>1</v>
          </cell>
        </row>
        <row r="24157">
          <cell r="D24157">
            <v>1</v>
          </cell>
        </row>
        <row r="24158">
          <cell r="D24158">
            <v>1</v>
          </cell>
        </row>
        <row r="24159">
          <cell r="D24159">
            <v>1</v>
          </cell>
        </row>
        <row r="24160">
          <cell r="D24160">
            <v>1</v>
          </cell>
        </row>
        <row r="24161">
          <cell r="D24161">
            <v>1</v>
          </cell>
        </row>
        <row r="24162">
          <cell r="D24162">
            <v>1</v>
          </cell>
        </row>
        <row r="24163">
          <cell r="D24163">
            <v>1</v>
          </cell>
        </row>
        <row r="24164">
          <cell r="D24164">
            <v>1</v>
          </cell>
        </row>
        <row r="24165">
          <cell r="D24165">
            <v>1</v>
          </cell>
        </row>
        <row r="24166">
          <cell r="D24166">
            <v>1</v>
          </cell>
        </row>
        <row r="24167">
          <cell r="D24167">
            <v>1</v>
          </cell>
        </row>
        <row r="24168">
          <cell r="D24168">
            <v>1</v>
          </cell>
        </row>
        <row r="24169">
          <cell r="D24169">
            <v>1</v>
          </cell>
        </row>
        <row r="24170">
          <cell r="D24170">
            <v>1</v>
          </cell>
        </row>
        <row r="24171">
          <cell r="D24171">
            <v>1</v>
          </cell>
        </row>
        <row r="24172">
          <cell r="D24172">
            <v>1</v>
          </cell>
        </row>
        <row r="24173">
          <cell r="D24173">
            <v>1</v>
          </cell>
        </row>
        <row r="24174">
          <cell r="D24174">
            <v>1</v>
          </cell>
        </row>
        <row r="24175">
          <cell r="D24175">
            <v>1</v>
          </cell>
        </row>
        <row r="24176">
          <cell r="D24176">
            <v>1</v>
          </cell>
        </row>
        <row r="24177">
          <cell r="D24177">
            <v>1</v>
          </cell>
        </row>
        <row r="24178">
          <cell r="D24178">
            <v>1</v>
          </cell>
        </row>
        <row r="24179">
          <cell r="D24179">
            <v>1</v>
          </cell>
        </row>
        <row r="24180">
          <cell r="D24180">
            <v>1</v>
          </cell>
        </row>
        <row r="24181">
          <cell r="D24181">
            <v>1</v>
          </cell>
        </row>
        <row r="24182">
          <cell r="D24182">
            <v>1</v>
          </cell>
        </row>
        <row r="24183">
          <cell r="D24183">
            <v>1</v>
          </cell>
        </row>
        <row r="24184">
          <cell r="D24184">
            <v>1</v>
          </cell>
        </row>
        <row r="24185">
          <cell r="D24185">
            <v>1</v>
          </cell>
        </row>
        <row r="24186">
          <cell r="D24186">
            <v>1</v>
          </cell>
        </row>
        <row r="24187">
          <cell r="D24187">
            <v>1</v>
          </cell>
        </row>
        <row r="24188">
          <cell r="D24188">
            <v>1</v>
          </cell>
        </row>
        <row r="24189">
          <cell r="D24189">
            <v>1</v>
          </cell>
        </row>
        <row r="24190">
          <cell r="D24190">
            <v>1</v>
          </cell>
        </row>
        <row r="24191">
          <cell r="D24191">
            <v>1</v>
          </cell>
        </row>
        <row r="24192">
          <cell r="D24192">
            <v>1</v>
          </cell>
        </row>
        <row r="24193">
          <cell r="D24193">
            <v>1</v>
          </cell>
        </row>
        <row r="24194">
          <cell r="D24194">
            <v>1</v>
          </cell>
        </row>
        <row r="24195">
          <cell r="D24195">
            <v>1</v>
          </cell>
        </row>
        <row r="24196">
          <cell r="D24196">
            <v>1</v>
          </cell>
        </row>
        <row r="24197">
          <cell r="D24197">
            <v>1</v>
          </cell>
        </row>
        <row r="24198">
          <cell r="D24198">
            <v>1</v>
          </cell>
        </row>
        <row r="24199">
          <cell r="D24199">
            <v>1</v>
          </cell>
        </row>
        <row r="24200">
          <cell r="D24200">
            <v>1</v>
          </cell>
        </row>
        <row r="24201">
          <cell r="D24201">
            <v>1</v>
          </cell>
        </row>
        <row r="24202">
          <cell r="D24202">
            <v>1</v>
          </cell>
        </row>
        <row r="24203">
          <cell r="D24203">
            <v>1</v>
          </cell>
        </row>
        <row r="24204">
          <cell r="D24204">
            <v>1</v>
          </cell>
        </row>
        <row r="24205">
          <cell r="D24205">
            <v>1</v>
          </cell>
        </row>
        <row r="24206">
          <cell r="D24206">
            <v>1</v>
          </cell>
        </row>
        <row r="24207">
          <cell r="D24207">
            <v>1</v>
          </cell>
        </row>
        <row r="24208">
          <cell r="D24208">
            <v>1</v>
          </cell>
        </row>
        <row r="24209">
          <cell r="D24209">
            <v>1</v>
          </cell>
        </row>
        <row r="24210">
          <cell r="D24210">
            <v>1</v>
          </cell>
        </row>
        <row r="24211">
          <cell r="D24211">
            <v>1</v>
          </cell>
        </row>
        <row r="24212">
          <cell r="D24212">
            <v>1</v>
          </cell>
        </row>
        <row r="24213">
          <cell r="D24213">
            <v>1</v>
          </cell>
        </row>
        <row r="24214">
          <cell r="D24214">
            <v>1</v>
          </cell>
        </row>
        <row r="24215">
          <cell r="D24215">
            <v>1</v>
          </cell>
        </row>
        <row r="24216">
          <cell r="D24216">
            <v>1</v>
          </cell>
        </row>
        <row r="24217">
          <cell r="D24217">
            <v>1</v>
          </cell>
        </row>
        <row r="24218">
          <cell r="D24218">
            <v>1</v>
          </cell>
        </row>
        <row r="24219">
          <cell r="D24219">
            <v>1</v>
          </cell>
        </row>
        <row r="24220">
          <cell r="D24220">
            <v>1</v>
          </cell>
        </row>
        <row r="24221">
          <cell r="D24221">
            <v>1</v>
          </cell>
        </row>
        <row r="24222">
          <cell r="D24222">
            <v>1</v>
          </cell>
        </row>
        <row r="24223">
          <cell r="D24223">
            <v>1</v>
          </cell>
        </row>
        <row r="24224">
          <cell r="D24224">
            <v>1</v>
          </cell>
        </row>
        <row r="24225">
          <cell r="D24225">
            <v>1</v>
          </cell>
        </row>
        <row r="24226">
          <cell r="D24226">
            <v>1</v>
          </cell>
        </row>
        <row r="24227">
          <cell r="D24227">
            <v>1</v>
          </cell>
        </row>
        <row r="24228">
          <cell r="D24228">
            <v>1</v>
          </cell>
        </row>
        <row r="24229">
          <cell r="D24229">
            <v>1</v>
          </cell>
        </row>
        <row r="24230">
          <cell r="D24230">
            <v>1</v>
          </cell>
        </row>
        <row r="24231">
          <cell r="D24231">
            <v>1</v>
          </cell>
        </row>
        <row r="24232">
          <cell r="D24232">
            <v>1</v>
          </cell>
        </row>
        <row r="24233">
          <cell r="D24233">
            <v>1</v>
          </cell>
        </row>
        <row r="24234">
          <cell r="D24234">
            <v>1</v>
          </cell>
        </row>
        <row r="24235">
          <cell r="D24235">
            <v>1</v>
          </cell>
        </row>
        <row r="24236">
          <cell r="D24236">
            <v>1</v>
          </cell>
        </row>
        <row r="24237">
          <cell r="D24237">
            <v>1</v>
          </cell>
        </row>
        <row r="24238">
          <cell r="D24238">
            <v>1</v>
          </cell>
        </row>
        <row r="24239">
          <cell r="D24239">
            <v>1</v>
          </cell>
        </row>
        <row r="24240">
          <cell r="D24240">
            <v>1</v>
          </cell>
        </row>
        <row r="24241">
          <cell r="D24241">
            <v>1</v>
          </cell>
        </row>
        <row r="24242">
          <cell r="D24242">
            <v>1</v>
          </cell>
        </row>
        <row r="24243">
          <cell r="D24243">
            <v>1</v>
          </cell>
        </row>
        <row r="24244">
          <cell r="D24244">
            <v>1</v>
          </cell>
        </row>
        <row r="24245">
          <cell r="D24245">
            <v>1</v>
          </cell>
        </row>
        <row r="24246">
          <cell r="D24246">
            <v>1</v>
          </cell>
        </row>
        <row r="24247">
          <cell r="D24247">
            <v>1</v>
          </cell>
        </row>
        <row r="24248">
          <cell r="D24248">
            <v>1</v>
          </cell>
        </row>
        <row r="24249">
          <cell r="D24249">
            <v>1</v>
          </cell>
        </row>
        <row r="24250">
          <cell r="D24250">
            <v>1</v>
          </cell>
        </row>
        <row r="24251">
          <cell r="D24251">
            <v>1</v>
          </cell>
        </row>
        <row r="24252">
          <cell r="D24252">
            <v>1</v>
          </cell>
        </row>
        <row r="24253">
          <cell r="D24253">
            <v>1</v>
          </cell>
        </row>
        <row r="24254">
          <cell r="D24254">
            <v>1</v>
          </cell>
        </row>
        <row r="24255">
          <cell r="D24255">
            <v>1</v>
          </cell>
        </row>
        <row r="24256">
          <cell r="D24256">
            <v>1</v>
          </cell>
        </row>
        <row r="24257">
          <cell r="D24257">
            <v>1</v>
          </cell>
        </row>
        <row r="24258">
          <cell r="D24258">
            <v>1</v>
          </cell>
        </row>
        <row r="24259">
          <cell r="D24259">
            <v>1</v>
          </cell>
        </row>
        <row r="24260">
          <cell r="D24260">
            <v>1</v>
          </cell>
        </row>
        <row r="24261">
          <cell r="D24261">
            <v>1</v>
          </cell>
        </row>
        <row r="24262">
          <cell r="D24262">
            <v>1</v>
          </cell>
        </row>
        <row r="24263">
          <cell r="D24263">
            <v>1</v>
          </cell>
        </row>
        <row r="24264">
          <cell r="D24264">
            <v>1</v>
          </cell>
        </row>
        <row r="24265">
          <cell r="D24265">
            <v>1</v>
          </cell>
        </row>
        <row r="24266">
          <cell r="D24266">
            <v>1</v>
          </cell>
        </row>
        <row r="24267">
          <cell r="D24267">
            <v>1</v>
          </cell>
        </row>
        <row r="24268">
          <cell r="D24268">
            <v>1</v>
          </cell>
        </row>
        <row r="24269">
          <cell r="D24269">
            <v>1</v>
          </cell>
        </row>
        <row r="24270">
          <cell r="D24270">
            <v>1</v>
          </cell>
        </row>
        <row r="24271">
          <cell r="D24271">
            <v>1</v>
          </cell>
        </row>
        <row r="24272">
          <cell r="D24272">
            <v>1</v>
          </cell>
        </row>
        <row r="24273">
          <cell r="D24273">
            <v>1</v>
          </cell>
        </row>
        <row r="24274">
          <cell r="D24274">
            <v>1</v>
          </cell>
        </row>
        <row r="24275">
          <cell r="D24275">
            <v>1</v>
          </cell>
        </row>
        <row r="24276">
          <cell r="D24276">
            <v>1</v>
          </cell>
        </row>
        <row r="24277">
          <cell r="D24277">
            <v>1</v>
          </cell>
        </row>
        <row r="24278">
          <cell r="D24278">
            <v>1</v>
          </cell>
        </row>
        <row r="24279">
          <cell r="D24279">
            <v>1</v>
          </cell>
        </row>
        <row r="24280">
          <cell r="D24280">
            <v>1</v>
          </cell>
        </row>
        <row r="24281">
          <cell r="D24281">
            <v>1</v>
          </cell>
        </row>
        <row r="24282">
          <cell r="D24282">
            <v>1</v>
          </cell>
        </row>
        <row r="24283">
          <cell r="D24283">
            <v>1</v>
          </cell>
        </row>
        <row r="24284">
          <cell r="D24284">
            <v>1</v>
          </cell>
        </row>
        <row r="24285">
          <cell r="D24285">
            <v>1</v>
          </cell>
        </row>
        <row r="24286">
          <cell r="D24286">
            <v>1</v>
          </cell>
        </row>
        <row r="24287">
          <cell r="D24287">
            <v>1</v>
          </cell>
        </row>
        <row r="24288">
          <cell r="D24288">
            <v>1</v>
          </cell>
        </row>
        <row r="24289">
          <cell r="D24289">
            <v>1</v>
          </cell>
        </row>
        <row r="24290">
          <cell r="D24290">
            <v>1</v>
          </cell>
        </row>
        <row r="24291">
          <cell r="D24291">
            <v>1</v>
          </cell>
        </row>
        <row r="24292">
          <cell r="D24292">
            <v>1</v>
          </cell>
        </row>
        <row r="24293">
          <cell r="D24293">
            <v>1</v>
          </cell>
        </row>
        <row r="24294">
          <cell r="D24294">
            <v>1</v>
          </cell>
        </row>
        <row r="24295">
          <cell r="D24295">
            <v>1</v>
          </cell>
        </row>
        <row r="24296">
          <cell r="D24296">
            <v>1</v>
          </cell>
        </row>
        <row r="24297">
          <cell r="D24297">
            <v>1</v>
          </cell>
        </row>
        <row r="24298">
          <cell r="D24298">
            <v>1</v>
          </cell>
        </row>
        <row r="24299">
          <cell r="D24299">
            <v>1</v>
          </cell>
        </row>
        <row r="24300">
          <cell r="D24300">
            <v>1</v>
          </cell>
        </row>
        <row r="24301">
          <cell r="D24301">
            <v>1</v>
          </cell>
        </row>
        <row r="24302">
          <cell r="D24302">
            <v>1</v>
          </cell>
        </row>
        <row r="24303">
          <cell r="D24303">
            <v>1</v>
          </cell>
        </row>
        <row r="24304">
          <cell r="D24304">
            <v>1</v>
          </cell>
        </row>
        <row r="24305">
          <cell r="D24305">
            <v>1</v>
          </cell>
        </row>
        <row r="24306">
          <cell r="D24306">
            <v>1</v>
          </cell>
        </row>
        <row r="24307">
          <cell r="D24307">
            <v>1</v>
          </cell>
        </row>
        <row r="24308">
          <cell r="D24308">
            <v>1</v>
          </cell>
        </row>
        <row r="24309">
          <cell r="D24309">
            <v>1</v>
          </cell>
        </row>
        <row r="24310">
          <cell r="D24310">
            <v>1</v>
          </cell>
        </row>
        <row r="24311">
          <cell r="D24311">
            <v>1</v>
          </cell>
        </row>
        <row r="24312">
          <cell r="D24312">
            <v>1</v>
          </cell>
        </row>
        <row r="24313">
          <cell r="D24313">
            <v>1</v>
          </cell>
        </row>
        <row r="24314">
          <cell r="D24314">
            <v>1</v>
          </cell>
        </row>
        <row r="24315">
          <cell r="D24315">
            <v>1</v>
          </cell>
        </row>
        <row r="24316">
          <cell r="D24316">
            <v>1</v>
          </cell>
        </row>
        <row r="24317">
          <cell r="D24317">
            <v>1</v>
          </cell>
        </row>
        <row r="24318">
          <cell r="D24318">
            <v>1</v>
          </cell>
        </row>
        <row r="24319">
          <cell r="D24319">
            <v>1</v>
          </cell>
        </row>
        <row r="24320">
          <cell r="D24320">
            <v>1</v>
          </cell>
        </row>
        <row r="24321">
          <cell r="D24321">
            <v>1</v>
          </cell>
        </row>
        <row r="24322">
          <cell r="D24322">
            <v>1</v>
          </cell>
        </row>
        <row r="24323">
          <cell r="D24323">
            <v>1</v>
          </cell>
        </row>
        <row r="24324">
          <cell r="D24324">
            <v>1</v>
          </cell>
        </row>
        <row r="24325">
          <cell r="D24325">
            <v>1</v>
          </cell>
        </row>
        <row r="24326">
          <cell r="D24326">
            <v>1</v>
          </cell>
        </row>
        <row r="24327">
          <cell r="D24327">
            <v>1</v>
          </cell>
        </row>
        <row r="24328">
          <cell r="D24328">
            <v>1</v>
          </cell>
        </row>
        <row r="24329">
          <cell r="D24329">
            <v>1</v>
          </cell>
        </row>
        <row r="24330">
          <cell r="D24330">
            <v>1</v>
          </cell>
        </row>
        <row r="24331">
          <cell r="D24331">
            <v>1</v>
          </cell>
        </row>
        <row r="24332">
          <cell r="D24332">
            <v>1</v>
          </cell>
        </row>
        <row r="24333">
          <cell r="D24333">
            <v>1</v>
          </cell>
        </row>
        <row r="24334">
          <cell r="D24334">
            <v>1</v>
          </cell>
        </row>
        <row r="24335">
          <cell r="D24335">
            <v>1</v>
          </cell>
        </row>
        <row r="24336">
          <cell r="D24336">
            <v>1</v>
          </cell>
        </row>
        <row r="24337">
          <cell r="D24337">
            <v>1</v>
          </cell>
        </row>
        <row r="24338">
          <cell r="D24338">
            <v>1</v>
          </cell>
        </row>
        <row r="24339">
          <cell r="D24339">
            <v>1</v>
          </cell>
        </row>
        <row r="24340">
          <cell r="D24340">
            <v>1</v>
          </cell>
        </row>
        <row r="24341">
          <cell r="D24341">
            <v>1</v>
          </cell>
        </row>
        <row r="24342">
          <cell r="D24342">
            <v>1</v>
          </cell>
        </row>
        <row r="24343">
          <cell r="D24343">
            <v>1</v>
          </cell>
        </row>
        <row r="24344">
          <cell r="D24344">
            <v>1</v>
          </cell>
        </row>
        <row r="24345">
          <cell r="D24345">
            <v>1</v>
          </cell>
        </row>
        <row r="24346">
          <cell r="D24346">
            <v>1</v>
          </cell>
        </row>
        <row r="24347">
          <cell r="D24347">
            <v>1</v>
          </cell>
        </row>
        <row r="24348">
          <cell r="D24348">
            <v>1</v>
          </cell>
        </row>
        <row r="24349">
          <cell r="D24349">
            <v>1</v>
          </cell>
        </row>
        <row r="24350">
          <cell r="D24350">
            <v>1</v>
          </cell>
        </row>
        <row r="24351">
          <cell r="D24351">
            <v>1</v>
          </cell>
        </row>
        <row r="24352">
          <cell r="D24352">
            <v>1</v>
          </cell>
        </row>
        <row r="24353">
          <cell r="D24353">
            <v>1</v>
          </cell>
        </row>
        <row r="24354">
          <cell r="D24354">
            <v>1</v>
          </cell>
        </row>
        <row r="24355">
          <cell r="D24355">
            <v>1</v>
          </cell>
        </row>
        <row r="24356">
          <cell r="D24356">
            <v>1</v>
          </cell>
        </row>
        <row r="24357">
          <cell r="D24357">
            <v>1</v>
          </cell>
        </row>
        <row r="24358">
          <cell r="D24358">
            <v>1</v>
          </cell>
        </row>
        <row r="24359">
          <cell r="D24359">
            <v>1</v>
          </cell>
        </row>
        <row r="24360">
          <cell r="D24360">
            <v>1</v>
          </cell>
        </row>
        <row r="24361">
          <cell r="D24361">
            <v>1</v>
          </cell>
        </row>
        <row r="24362">
          <cell r="D24362">
            <v>1</v>
          </cell>
        </row>
        <row r="24363">
          <cell r="D24363">
            <v>1</v>
          </cell>
        </row>
        <row r="24364">
          <cell r="D24364">
            <v>1</v>
          </cell>
        </row>
        <row r="24365">
          <cell r="D24365">
            <v>1</v>
          </cell>
        </row>
        <row r="24366">
          <cell r="D24366">
            <v>1</v>
          </cell>
        </row>
        <row r="24367">
          <cell r="D24367">
            <v>1</v>
          </cell>
        </row>
        <row r="24368">
          <cell r="D24368">
            <v>1</v>
          </cell>
        </row>
        <row r="24369">
          <cell r="D24369">
            <v>1</v>
          </cell>
        </row>
        <row r="24370">
          <cell r="D24370">
            <v>1</v>
          </cell>
        </row>
        <row r="24371">
          <cell r="D24371">
            <v>1</v>
          </cell>
        </row>
        <row r="24372">
          <cell r="D24372">
            <v>1</v>
          </cell>
        </row>
        <row r="24373">
          <cell r="D24373">
            <v>1</v>
          </cell>
        </row>
        <row r="24374">
          <cell r="D24374">
            <v>1</v>
          </cell>
        </row>
        <row r="24375">
          <cell r="D24375">
            <v>1</v>
          </cell>
        </row>
        <row r="24376">
          <cell r="D24376">
            <v>1</v>
          </cell>
        </row>
        <row r="24377">
          <cell r="D24377">
            <v>1</v>
          </cell>
        </row>
        <row r="24378">
          <cell r="D24378">
            <v>1</v>
          </cell>
        </row>
        <row r="24379">
          <cell r="D24379">
            <v>1</v>
          </cell>
        </row>
        <row r="24380">
          <cell r="D24380">
            <v>1</v>
          </cell>
        </row>
        <row r="24381">
          <cell r="D24381">
            <v>1</v>
          </cell>
        </row>
        <row r="24382">
          <cell r="D24382">
            <v>1</v>
          </cell>
        </row>
        <row r="24383">
          <cell r="D24383">
            <v>1</v>
          </cell>
        </row>
        <row r="24384">
          <cell r="D24384">
            <v>1</v>
          </cell>
        </row>
        <row r="24385">
          <cell r="D24385">
            <v>1</v>
          </cell>
        </row>
        <row r="24386">
          <cell r="D24386">
            <v>1</v>
          </cell>
        </row>
        <row r="24387">
          <cell r="D24387">
            <v>1</v>
          </cell>
        </row>
        <row r="24388">
          <cell r="D24388">
            <v>1</v>
          </cell>
        </row>
        <row r="24389">
          <cell r="D24389">
            <v>1</v>
          </cell>
        </row>
        <row r="24390">
          <cell r="D24390">
            <v>1</v>
          </cell>
        </row>
        <row r="24391">
          <cell r="D24391">
            <v>1</v>
          </cell>
        </row>
        <row r="24392">
          <cell r="D24392">
            <v>1</v>
          </cell>
        </row>
        <row r="24393">
          <cell r="D24393">
            <v>1</v>
          </cell>
        </row>
        <row r="24394">
          <cell r="D24394">
            <v>1</v>
          </cell>
        </row>
        <row r="24395">
          <cell r="D24395">
            <v>1</v>
          </cell>
        </row>
        <row r="24396">
          <cell r="D24396">
            <v>1</v>
          </cell>
        </row>
        <row r="24397">
          <cell r="D24397">
            <v>1</v>
          </cell>
        </row>
        <row r="24398">
          <cell r="D24398">
            <v>1</v>
          </cell>
        </row>
        <row r="24399">
          <cell r="D24399">
            <v>1</v>
          </cell>
        </row>
        <row r="24400">
          <cell r="D24400">
            <v>1</v>
          </cell>
        </row>
        <row r="24401">
          <cell r="D24401">
            <v>1</v>
          </cell>
        </row>
        <row r="24402">
          <cell r="D24402">
            <v>1</v>
          </cell>
        </row>
        <row r="24403">
          <cell r="D24403">
            <v>1</v>
          </cell>
        </row>
        <row r="24404">
          <cell r="D24404">
            <v>1</v>
          </cell>
        </row>
        <row r="24405">
          <cell r="D24405">
            <v>1</v>
          </cell>
        </row>
        <row r="24406">
          <cell r="D24406">
            <v>1</v>
          </cell>
        </row>
        <row r="24407">
          <cell r="D24407">
            <v>1</v>
          </cell>
        </row>
        <row r="24408">
          <cell r="D24408">
            <v>1</v>
          </cell>
        </row>
        <row r="24409">
          <cell r="D24409">
            <v>1</v>
          </cell>
        </row>
        <row r="24410">
          <cell r="D24410">
            <v>1</v>
          </cell>
        </row>
        <row r="24411">
          <cell r="D24411">
            <v>1</v>
          </cell>
        </row>
        <row r="24412">
          <cell r="D24412">
            <v>1</v>
          </cell>
        </row>
        <row r="24413">
          <cell r="D24413">
            <v>1</v>
          </cell>
        </row>
        <row r="24414">
          <cell r="D24414">
            <v>1</v>
          </cell>
        </row>
        <row r="24415">
          <cell r="D24415">
            <v>1</v>
          </cell>
        </row>
        <row r="24416">
          <cell r="D24416">
            <v>1</v>
          </cell>
        </row>
        <row r="24417">
          <cell r="D24417">
            <v>1</v>
          </cell>
        </row>
        <row r="24418">
          <cell r="D24418">
            <v>1</v>
          </cell>
        </row>
        <row r="24419">
          <cell r="D24419">
            <v>1</v>
          </cell>
        </row>
        <row r="24420">
          <cell r="D24420">
            <v>1</v>
          </cell>
        </row>
        <row r="24421">
          <cell r="D24421">
            <v>1</v>
          </cell>
        </row>
        <row r="24422">
          <cell r="D24422">
            <v>1</v>
          </cell>
        </row>
        <row r="24423">
          <cell r="D24423">
            <v>1</v>
          </cell>
        </row>
        <row r="24424">
          <cell r="D24424">
            <v>1</v>
          </cell>
        </row>
        <row r="24425">
          <cell r="D24425">
            <v>1</v>
          </cell>
        </row>
        <row r="24426">
          <cell r="D24426">
            <v>1</v>
          </cell>
        </row>
        <row r="24427">
          <cell r="D24427">
            <v>1</v>
          </cell>
        </row>
        <row r="24428">
          <cell r="D24428">
            <v>1</v>
          </cell>
        </row>
        <row r="24429">
          <cell r="D24429">
            <v>1</v>
          </cell>
        </row>
        <row r="24430">
          <cell r="D24430">
            <v>1</v>
          </cell>
        </row>
        <row r="24431">
          <cell r="D24431">
            <v>1</v>
          </cell>
        </row>
        <row r="24432">
          <cell r="D24432">
            <v>1</v>
          </cell>
        </row>
        <row r="24433">
          <cell r="D24433">
            <v>1</v>
          </cell>
        </row>
        <row r="24434">
          <cell r="D24434">
            <v>1</v>
          </cell>
        </row>
        <row r="24435">
          <cell r="D24435">
            <v>1</v>
          </cell>
        </row>
        <row r="24436">
          <cell r="D24436">
            <v>1</v>
          </cell>
        </row>
        <row r="24437">
          <cell r="D24437">
            <v>1</v>
          </cell>
        </row>
        <row r="24438">
          <cell r="D24438">
            <v>1</v>
          </cell>
        </row>
        <row r="24439">
          <cell r="D24439">
            <v>1</v>
          </cell>
        </row>
        <row r="24440">
          <cell r="D24440">
            <v>1</v>
          </cell>
        </row>
        <row r="24441">
          <cell r="D24441">
            <v>1</v>
          </cell>
        </row>
        <row r="24442">
          <cell r="D24442">
            <v>1</v>
          </cell>
        </row>
        <row r="24443">
          <cell r="D24443">
            <v>1</v>
          </cell>
        </row>
        <row r="24444">
          <cell r="D24444">
            <v>1</v>
          </cell>
        </row>
        <row r="24445">
          <cell r="D24445">
            <v>1</v>
          </cell>
        </row>
        <row r="24446">
          <cell r="D24446">
            <v>1</v>
          </cell>
        </row>
        <row r="24447">
          <cell r="D24447">
            <v>1</v>
          </cell>
        </row>
        <row r="24448">
          <cell r="D24448">
            <v>1</v>
          </cell>
        </row>
        <row r="24449">
          <cell r="D24449">
            <v>1</v>
          </cell>
        </row>
        <row r="24450">
          <cell r="D24450">
            <v>1</v>
          </cell>
        </row>
        <row r="24451">
          <cell r="D24451">
            <v>1</v>
          </cell>
        </row>
        <row r="24452">
          <cell r="D24452">
            <v>1</v>
          </cell>
        </row>
        <row r="24453">
          <cell r="D24453">
            <v>1</v>
          </cell>
        </row>
        <row r="24454">
          <cell r="D24454">
            <v>1</v>
          </cell>
        </row>
        <row r="24455">
          <cell r="D24455">
            <v>1</v>
          </cell>
        </row>
        <row r="24456">
          <cell r="D24456">
            <v>1</v>
          </cell>
        </row>
        <row r="24457">
          <cell r="D24457">
            <v>1</v>
          </cell>
        </row>
        <row r="24458">
          <cell r="D24458">
            <v>1</v>
          </cell>
        </row>
        <row r="24459">
          <cell r="D24459">
            <v>1</v>
          </cell>
        </row>
        <row r="24460">
          <cell r="D24460">
            <v>1</v>
          </cell>
        </row>
        <row r="24461">
          <cell r="D24461">
            <v>1</v>
          </cell>
        </row>
        <row r="24462">
          <cell r="D24462">
            <v>1</v>
          </cell>
        </row>
        <row r="24463">
          <cell r="D24463">
            <v>1</v>
          </cell>
        </row>
        <row r="24464">
          <cell r="D24464">
            <v>1</v>
          </cell>
        </row>
        <row r="24465">
          <cell r="D24465">
            <v>1</v>
          </cell>
        </row>
        <row r="24466">
          <cell r="D24466">
            <v>1</v>
          </cell>
        </row>
        <row r="24467">
          <cell r="D24467">
            <v>1</v>
          </cell>
        </row>
        <row r="24468">
          <cell r="D24468">
            <v>1</v>
          </cell>
        </row>
        <row r="24469">
          <cell r="D24469">
            <v>1</v>
          </cell>
        </row>
        <row r="24470">
          <cell r="D24470">
            <v>1</v>
          </cell>
        </row>
        <row r="24471">
          <cell r="D24471">
            <v>1</v>
          </cell>
        </row>
        <row r="24472">
          <cell r="D24472">
            <v>1</v>
          </cell>
        </row>
        <row r="24473">
          <cell r="D24473">
            <v>1</v>
          </cell>
        </row>
        <row r="24474">
          <cell r="D24474">
            <v>1</v>
          </cell>
        </row>
        <row r="24475">
          <cell r="D24475">
            <v>1</v>
          </cell>
        </row>
        <row r="24476">
          <cell r="D24476">
            <v>1</v>
          </cell>
        </row>
        <row r="24477">
          <cell r="D24477">
            <v>1</v>
          </cell>
        </row>
        <row r="24478">
          <cell r="D24478">
            <v>1</v>
          </cell>
        </row>
        <row r="24479">
          <cell r="D24479">
            <v>1</v>
          </cell>
        </row>
        <row r="24480">
          <cell r="D24480">
            <v>1</v>
          </cell>
        </row>
        <row r="24481">
          <cell r="D24481">
            <v>1</v>
          </cell>
        </row>
        <row r="24482">
          <cell r="D24482">
            <v>1</v>
          </cell>
        </row>
        <row r="24483">
          <cell r="D24483">
            <v>1</v>
          </cell>
        </row>
        <row r="24484">
          <cell r="D24484">
            <v>1</v>
          </cell>
        </row>
        <row r="24485">
          <cell r="D24485">
            <v>1</v>
          </cell>
        </row>
        <row r="24486">
          <cell r="D24486">
            <v>1</v>
          </cell>
        </row>
        <row r="24487">
          <cell r="D24487">
            <v>1</v>
          </cell>
        </row>
        <row r="24488">
          <cell r="D24488">
            <v>1</v>
          </cell>
        </row>
        <row r="24489">
          <cell r="D24489">
            <v>1</v>
          </cell>
        </row>
        <row r="24490">
          <cell r="D24490">
            <v>1</v>
          </cell>
        </row>
        <row r="24491">
          <cell r="D24491">
            <v>1</v>
          </cell>
        </row>
        <row r="24492">
          <cell r="D24492">
            <v>1</v>
          </cell>
        </row>
        <row r="24493">
          <cell r="D24493">
            <v>1</v>
          </cell>
        </row>
        <row r="24494">
          <cell r="D24494">
            <v>1</v>
          </cell>
        </row>
        <row r="24495">
          <cell r="D24495">
            <v>1</v>
          </cell>
        </row>
        <row r="24496">
          <cell r="D24496">
            <v>1</v>
          </cell>
        </row>
        <row r="24497">
          <cell r="D24497">
            <v>1</v>
          </cell>
        </row>
        <row r="24498">
          <cell r="D24498">
            <v>1</v>
          </cell>
        </row>
        <row r="24499">
          <cell r="D24499">
            <v>1</v>
          </cell>
        </row>
        <row r="24500">
          <cell r="D24500">
            <v>1</v>
          </cell>
        </row>
        <row r="24501">
          <cell r="D24501">
            <v>1</v>
          </cell>
        </row>
        <row r="24502">
          <cell r="D24502">
            <v>1</v>
          </cell>
        </row>
        <row r="24503">
          <cell r="D24503">
            <v>1</v>
          </cell>
        </row>
        <row r="24504">
          <cell r="D24504">
            <v>1</v>
          </cell>
        </row>
        <row r="24505">
          <cell r="D24505">
            <v>1</v>
          </cell>
        </row>
        <row r="24506">
          <cell r="D24506">
            <v>1</v>
          </cell>
        </row>
        <row r="24507">
          <cell r="D24507">
            <v>1</v>
          </cell>
        </row>
        <row r="24508">
          <cell r="D24508">
            <v>1</v>
          </cell>
        </row>
        <row r="24509">
          <cell r="D24509">
            <v>1</v>
          </cell>
        </row>
        <row r="24510">
          <cell r="D24510">
            <v>1</v>
          </cell>
        </row>
        <row r="24511">
          <cell r="D24511">
            <v>1</v>
          </cell>
        </row>
        <row r="24512">
          <cell r="D24512">
            <v>1</v>
          </cell>
        </row>
        <row r="24513">
          <cell r="D24513">
            <v>1</v>
          </cell>
        </row>
        <row r="24514">
          <cell r="D24514">
            <v>1</v>
          </cell>
        </row>
        <row r="24515">
          <cell r="D24515">
            <v>1</v>
          </cell>
        </row>
        <row r="24516">
          <cell r="D24516">
            <v>1</v>
          </cell>
        </row>
        <row r="24517">
          <cell r="D24517">
            <v>1</v>
          </cell>
        </row>
        <row r="24518">
          <cell r="D24518">
            <v>1</v>
          </cell>
        </row>
        <row r="24519">
          <cell r="D24519">
            <v>1</v>
          </cell>
        </row>
        <row r="24520">
          <cell r="D24520">
            <v>1</v>
          </cell>
        </row>
        <row r="24521">
          <cell r="D24521">
            <v>1</v>
          </cell>
        </row>
        <row r="24522">
          <cell r="D24522">
            <v>1</v>
          </cell>
        </row>
        <row r="24523">
          <cell r="D24523">
            <v>1</v>
          </cell>
        </row>
        <row r="24524">
          <cell r="D24524">
            <v>1</v>
          </cell>
        </row>
        <row r="24525">
          <cell r="D24525">
            <v>1</v>
          </cell>
        </row>
        <row r="24526">
          <cell r="D24526">
            <v>1</v>
          </cell>
        </row>
        <row r="24527">
          <cell r="D24527">
            <v>1</v>
          </cell>
        </row>
        <row r="24528">
          <cell r="D24528">
            <v>1</v>
          </cell>
        </row>
        <row r="24529">
          <cell r="D24529">
            <v>1</v>
          </cell>
        </row>
        <row r="24530">
          <cell r="D24530">
            <v>1</v>
          </cell>
        </row>
        <row r="24531">
          <cell r="D24531">
            <v>1</v>
          </cell>
        </row>
        <row r="24532">
          <cell r="D24532">
            <v>1</v>
          </cell>
        </row>
        <row r="24533">
          <cell r="D24533">
            <v>1</v>
          </cell>
        </row>
        <row r="24534">
          <cell r="D24534">
            <v>1</v>
          </cell>
        </row>
        <row r="24535">
          <cell r="D24535">
            <v>1</v>
          </cell>
        </row>
        <row r="24536">
          <cell r="D24536">
            <v>1</v>
          </cell>
        </row>
        <row r="24537">
          <cell r="D24537">
            <v>1</v>
          </cell>
        </row>
        <row r="24538">
          <cell r="D24538">
            <v>1</v>
          </cell>
        </row>
        <row r="24539">
          <cell r="D24539">
            <v>1</v>
          </cell>
        </row>
        <row r="24540">
          <cell r="D24540">
            <v>1</v>
          </cell>
        </row>
        <row r="24541">
          <cell r="D24541">
            <v>1</v>
          </cell>
        </row>
        <row r="24542">
          <cell r="D24542">
            <v>1</v>
          </cell>
        </row>
        <row r="24543">
          <cell r="D24543">
            <v>1</v>
          </cell>
        </row>
        <row r="24544">
          <cell r="D24544">
            <v>1</v>
          </cell>
        </row>
        <row r="24545">
          <cell r="D24545">
            <v>1</v>
          </cell>
        </row>
        <row r="24546">
          <cell r="D24546">
            <v>1</v>
          </cell>
        </row>
        <row r="24547">
          <cell r="D24547">
            <v>1</v>
          </cell>
        </row>
        <row r="24548">
          <cell r="D24548">
            <v>1</v>
          </cell>
        </row>
        <row r="24549">
          <cell r="D24549">
            <v>1</v>
          </cell>
        </row>
        <row r="24550">
          <cell r="D24550">
            <v>1</v>
          </cell>
        </row>
        <row r="24551">
          <cell r="D24551">
            <v>1</v>
          </cell>
        </row>
        <row r="24552">
          <cell r="D24552">
            <v>1</v>
          </cell>
        </row>
        <row r="24553">
          <cell r="D24553">
            <v>1</v>
          </cell>
        </row>
        <row r="24554">
          <cell r="D24554">
            <v>1</v>
          </cell>
        </row>
        <row r="24555">
          <cell r="D24555">
            <v>1</v>
          </cell>
        </row>
        <row r="24556">
          <cell r="D24556">
            <v>1</v>
          </cell>
        </row>
        <row r="24557">
          <cell r="D24557">
            <v>1</v>
          </cell>
        </row>
        <row r="24558">
          <cell r="D24558">
            <v>1</v>
          </cell>
        </row>
        <row r="24559">
          <cell r="D24559">
            <v>1</v>
          </cell>
        </row>
        <row r="24560">
          <cell r="D24560">
            <v>1</v>
          </cell>
        </row>
        <row r="24561">
          <cell r="D24561">
            <v>1</v>
          </cell>
        </row>
        <row r="24562">
          <cell r="D24562">
            <v>1</v>
          </cell>
        </row>
        <row r="24563">
          <cell r="D24563">
            <v>1</v>
          </cell>
        </row>
        <row r="24564">
          <cell r="D24564">
            <v>1</v>
          </cell>
        </row>
        <row r="24565">
          <cell r="D24565">
            <v>1</v>
          </cell>
        </row>
        <row r="24566">
          <cell r="D24566">
            <v>1</v>
          </cell>
        </row>
        <row r="24567">
          <cell r="D24567">
            <v>1</v>
          </cell>
        </row>
        <row r="24568">
          <cell r="D24568">
            <v>1</v>
          </cell>
        </row>
        <row r="24569">
          <cell r="D24569">
            <v>1</v>
          </cell>
        </row>
        <row r="24570">
          <cell r="D24570">
            <v>1</v>
          </cell>
        </row>
        <row r="24571">
          <cell r="D24571">
            <v>1</v>
          </cell>
        </row>
        <row r="24572">
          <cell r="D24572">
            <v>1</v>
          </cell>
        </row>
        <row r="24573">
          <cell r="D24573">
            <v>1</v>
          </cell>
        </row>
        <row r="24574">
          <cell r="D24574">
            <v>1</v>
          </cell>
        </row>
        <row r="24575">
          <cell r="D24575">
            <v>1</v>
          </cell>
        </row>
        <row r="24576">
          <cell r="D24576">
            <v>1</v>
          </cell>
        </row>
        <row r="24577">
          <cell r="D24577">
            <v>1</v>
          </cell>
        </row>
        <row r="24578">
          <cell r="D24578">
            <v>1</v>
          </cell>
        </row>
        <row r="24579">
          <cell r="D24579">
            <v>1</v>
          </cell>
        </row>
        <row r="24580">
          <cell r="D24580">
            <v>1</v>
          </cell>
        </row>
        <row r="24581">
          <cell r="D24581">
            <v>1</v>
          </cell>
        </row>
        <row r="24582">
          <cell r="D24582">
            <v>1</v>
          </cell>
        </row>
        <row r="24583">
          <cell r="D24583">
            <v>1</v>
          </cell>
        </row>
        <row r="24584">
          <cell r="D24584">
            <v>1</v>
          </cell>
        </row>
        <row r="24585">
          <cell r="D24585">
            <v>1</v>
          </cell>
        </row>
        <row r="24586">
          <cell r="D24586">
            <v>1</v>
          </cell>
        </row>
        <row r="24587">
          <cell r="D24587">
            <v>1</v>
          </cell>
        </row>
        <row r="24588">
          <cell r="D24588">
            <v>1</v>
          </cell>
        </row>
        <row r="24589">
          <cell r="D24589">
            <v>1</v>
          </cell>
        </row>
        <row r="24590">
          <cell r="D24590">
            <v>1</v>
          </cell>
        </row>
        <row r="24591">
          <cell r="D24591">
            <v>1</v>
          </cell>
        </row>
        <row r="24592">
          <cell r="D24592">
            <v>1</v>
          </cell>
        </row>
        <row r="24593">
          <cell r="D24593">
            <v>1</v>
          </cell>
        </row>
        <row r="24594">
          <cell r="D24594">
            <v>1</v>
          </cell>
        </row>
        <row r="24595">
          <cell r="D24595">
            <v>1</v>
          </cell>
        </row>
        <row r="24596">
          <cell r="D24596">
            <v>1</v>
          </cell>
        </row>
        <row r="24597">
          <cell r="D24597">
            <v>1</v>
          </cell>
        </row>
        <row r="24598">
          <cell r="D24598">
            <v>1</v>
          </cell>
        </row>
        <row r="24599">
          <cell r="D24599">
            <v>1</v>
          </cell>
        </row>
        <row r="24600">
          <cell r="D24600">
            <v>1</v>
          </cell>
        </row>
        <row r="24601">
          <cell r="D24601">
            <v>1</v>
          </cell>
        </row>
        <row r="24602">
          <cell r="D24602">
            <v>1</v>
          </cell>
        </row>
        <row r="24603">
          <cell r="D24603">
            <v>1</v>
          </cell>
        </row>
        <row r="24604">
          <cell r="D24604">
            <v>1</v>
          </cell>
        </row>
        <row r="24605">
          <cell r="D24605">
            <v>1</v>
          </cell>
        </row>
        <row r="24606">
          <cell r="D24606">
            <v>1</v>
          </cell>
        </row>
        <row r="24607">
          <cell r="D24607">
            <v>1</v>
          </cell>
        </row>
        <row r="24608">
          <cell r="D24608">
            <v>1</v>
          </cell>
        </row>
        <row r="24609">
          <cell r="D24609">
            <v>1</v>
          </cell>
        </row>
        <row r="24610">
          <cell r="D24610">
            <v>1</v>
          </cell>
        </row>
        <row r="24611">
          <cell r="D24611">
            <v>1</v>
          </cell>
        </row>
        <row r="24612">
          <cell r="D24612">
            <v>1</v>
          </cell>
        </row>
        <row r="24613">
          <cell r="D24613">
            <v>1</v>
          </cell>
        </row>
        <row r="24614">
          <cell r="D24614">
            <v>1</v>
          </cell>
        </row>
        <row r="24615">
          <cell r="D24615">
            <v>1</v>
          </cell>
        </row>
        <row r="24616">
          <cell r="D24616">
            <v>1</v>
          </cell>
        </row>
        <row r="24617">
          <cell r="D24617">
            <v>1</v>
          </cell>
        </row>
        <row r="24618">
          <cell r="D24618">
            <v>1</v>
          </cell>
        </row>
        <row r="24619">
          <cell r="D24619">
            <v>1</v>
          </cell>
        </row>
        <row r="24620">
          <cell r="D24620">
            <v>1</v>
          </cell>
        </row>
        <row r="24621">
          <cell r="D24621">
            <v>1</v>
          </cell>
        </row>
        <row r="24622">
          <cell r="D24622">
            <v>1</v>
          </cell>
        </row>
        <row r="24623">
          <cell r="D24623">
            <v>1</v>
          </cell>
        </row>
        <row r="24624">
          <cell r="D24624">
            <v>1</v>
          </cell>
        </row>
        <row r="24625">
          <cell r="D24625">
            <v>1</v>
          </cell>
        </row>
        <row r="24626">
          <cell r="D24626">
            <v>1</v>
          </cell>
        </row>
        <row r="24627">
          <cell r="D24627">
            <v>1</v>
          </cell>
        </row>
        <row r="24628">
          <cell r="D24628">
            <v>1</v>
          </cell>
        </row>
        <row r="24629">
          <cell r="D24629">
            <v>1</v>
          </cell>
        </row>
        <row r="24630">
          <cell r="D24630">
            <v>1</v>
          </cell>
        </row>
        <row r="24631">
          <cell r="D24631">
            <v>1</v>
          </cell>
        </row>
        <row r="24632">
          <cell r="D24632">
            <v>1</v>
          </cell>
        </row>
        <row r="24633">
          <cell r="D24633">
            <v>1</v>
          </cell>
        </row>
        <row r="24634">
          <cell r="D24634">
            <v>1</v>
          </cell>
        </row>
        <row r="24635">
          <cell r="D24635">
            <v>1</v>
          </cell>
        </row>
        <row r="24636">
          <cell r="D24636">
            <v>1</v>
          </cell>
        </row>
        <row r="24637">
          <cell r="D24637">
            <v>1</v>
          </cell>
        </row>
        <row r="24638">
          <cell r="D24638">
            <v>1</v>
          </cell>
        </row>
        <row r="24639">
          <cell r="D24639">
            <v>1</v>
          </cell>
        </row>
        <row r="24640">
          <cell r="D24640">
            <v>1</v>
          </cell>
        </row>
        <row r="24641">
          <cell r="D24641">
            <v>1</v>
          </cell>
        </row>
        <row r="24642">
          <cell r="D24642">
            <v>1</v>
          </cell>
        </row>
        <row r="24643">
          <cell r="D24643">
            <v>1</v>
          </cell>
        </row>
        <row r="24644">
          <cell r="D24644">
            <v>1</v>
          </cell>
        </row>
        <row r="24645">
          <cell r="D24645">
            <v>1</v>
          </cell>
        </row>
        <row r="24646">
          <cell r="D24646">
            <v>1</v>
          </cell>
        </row>
        <row r="24647">
          <cell r="D24647">
            <v>1</v>
          </cell>
        </row>
        <row r="24648">
          <cell r="D24648">
            <v>1</v>
          </cell>
        </row>
        <row r="24649">
          <cell r="D24649">
            <v>1</v>
          </cell>
        </row>
        <row r="24650">
          <cell r="D24650">
            <v>1</v>
          </cell>
        </row>
        <row r="24651">
          <cell r="D24651">
            <v>1</v>
          </cell>
        </row>
        <row r="24652">
          <cell r="D24652">
            <v>1</v>
          </cell>
        </row>
        <row r="24653">
          <cell r="D24653">
            <v>1</v>
          </cell>
        </row>
        <row r="24654">
          <cell r="D24654">
            <v>1</v>
          </cell>
        </row>
        <row r="24655">
          <cell r="D24655">
            <v>1</v>
          </cell>
        </row>
        <row r="24656">
          <cell r="D24656">
            <v>1</v>
          </cell>
        </row>
        <row r="24657">
          <cell r="D24657">
            <v>1</v>
          </cell>
        </row>
        <row r="24658">
          <cell r="D24658">
            <v>1</v>
          </cell>
        </row>
        <row r="24659">
          <cell r="D24659">
            <v>1</v>
          </cell>
        </row>
        <row r="24660">
          <cell r="D24660">
            <v>1</v>
          </cell>
        </row>
        <row r="24661">
          <cell r="D24661">
            <v>1</v>
          </cell>
        </row>
        <row r="24662">
          <cell r="D24662">
            <v>1</v>
          </cell>
        </row>
        <row r="24663">
          <cell r="D24663">
            <v>1</v>
          </cell>
        </row>
        <row r="24664">
          <cell r="D24664">
            <v>1</v>
          </cell>
        </row>
        <row r="24665">
          <cell r="D24665">
            <v>1</v>
          </cell>
        </row>
        <row r="24666">
          <cell r="D24666">
            <v>1</v>
          </cell>
        </row>
        <row r="24667">
          <cell r="D24667">
            <v>1</v>
          </cell>
        </row>
        <row r="24668">
          <cell r="D24668">
            <v>1</v>
          </cell>
        </row>
        <row r="24669">
          <cell r="D24669">
            <v>1</v>
          </cell>
        </row>
        <row r="24670">
          <cell r="D24670">
            <v>1</v>
          </cell>
        </row>
        <row r="24671">
          <cell r="D24671">
            <v>1</v>
          </cell>
        </row>
        <row r="24672">
          <cell r="D24672">
            <v>1</v>
          </cell>
        </row>
        <row r="24673">
          <cell r="D24673">
            <v>1</v>
          </cell>
        </row>
        <row r="24674">
          <cell r="D24674">
            <v>1</v>
          </cell>
        </row>
        <row r="24675">
          <cell r="D24675">
            <v>1</v>
          </cell>
        </row>
        <row r="24676">
          <cell r="D24676">
            <v>1</v>
          </cell>
        </row>
        <row r="24677">
          <cell r="D24677">
            <v>1</v>
          </cell>
        </row>
        <row r="24678">
          <cell r="D24678">
            <v>1</v>
          </cell>
        </row>
        <row r="24679">
          <cell r="D24679">
            <v>1</v>
          </cell>
        </row>
        <row r="24680">
          <cell r="D24680">
            <v>1</v>
          </cell>
        </row>
        <row r="24681">
          <cell r="D24681">
            <v>1</v>
          </cell>
        </row>
        <row r="24682">
          <cell r="D24682">
            <v>1</v>
          </cell>
        </row>
        <row r="24683">
          <cell r="D24683">
            <v>1</v>
          </cell>
        </row>
        <row r="24684">
          <cell r="D24684">
            <v>1</v>
          </cell>
        </row>
        <row r="24685">
          <cell r="D24685">
            <v>1</v>
          </cell>
        </row>
        <row r="24686">
          <cell r="D24686">
            <v>1</v>
          </cell>
        </row>
        <row r="24687">
          <cell r="D24687">
            <v>1</v>
          </cell>
        </row>
        <row r="24688">
          <cell r="D24688">
            <v>1</v>
          </cell>
        </row>
        <row r="24689">
          <cell r="D24689">
            <v>1</v>
          </cell>
        </row>
        <row r="24690">
          <cell r="D24690">
            <v>1</v>
          </cell>
        </row>
        <row r="24691">
          <cell r="D24691">
            <v>1</v>
          </cell>
        </row>
        <row r="24692">
          <cell r="D24692">
            <v>1</v>
          </cell>
        </row>
        <row r="24693">
          <cell r="D24693">
            <v>1</v>
          </cell>
        </row>
        <row r="24694">
          <cell r="D24694">
            <v>1</v>
          </cell>
        </row>
        <row r="24695">
          <cell r="D24695">
            <v>1</v>
          </cell>
        </row>
        <row r="24696">
          <cell r="D24696">
            <v>1</v>
          </cell>
        </row>
        <row r="24697">
          <cell r="D24697">
            <v>1</v>
          </cell>
        </row>
        <row r="24698">
          <cell r="D24698">
            <v>1</v>
          </cell>
        </row>
        <row r="24699">
          <cell r="D24699">
            <v>1</v>
          </cell>
        </row>
        <row r="24700">
          <cell r="D24700">
            <v>1</v>
          </cell>
        </row>
        <row r="24701">
          <cell r="D24701">
            <v>1</v>
          </cell>
        </row>
        <row r="24702">
          <cell r="D24702">
            <v>1</v>
          </cell>
        </row>
        <row r="24703">
          <cell r="D24703">
            <v>1</v>
          </cell>
        </row>
        <row r="24704">
          <cell r="D24704">
            <v>1</v>
          </cell>
        </row>
        <row r="24705">
          <cell r="D24705">
            <v>1</v>
          </cell>
        </row>
        <row r="24706">
          <cell r="D24706">
            <v>1</v>
          </cell>
        </row>
        <row r="24707">
          <cell r="D24707">
            <v>1</v>
          </cell>
        </row>
        <row r="24708">
          <cell r="D24708">
            <v>1</v>
          </cell>
        </row>
        <row r="24709">
          <cell r="D24709">
            <v>1</v>
          </cell>
        </row>
        <row r="24710">
          <cell r="D24710">
            <v>1</v>
          </cell>
        </row>
        <row r="24711">
          <cell r="D24711">
            <v>1</v>
          </cell>
        </row>
        <row r="24712">
          <cell r="D24712">
            <v>1</v>
          </cell>
        </row>
        <row r="24713">
          <cell r="D24713">
            <v>1</v>
          </cell>
        </row>
        <row r="24714">
          <cell r="D24714">
            <v>1</v>
          </cell>
        </row>
        <row r="24715">
          <cell r="D24715">
            <v>1</v>
          </cell>
        </row>
        <row r="24716">
          <cell r="D24716">
            <v>1</v>
          </cell>
        </row>
        <row r="24717">
          <cell r="D24717">
            <v>1</v>
          </cell>
        </row>
        <row r="24718">
          <cell r="D24718">
            <v>1</v>
          </cell>
        </row>
        <row r="24719">
          <cell r="D24719">
            <v>1</v>
          </cell>
        </row>
        <row r="24720">
          <cell r="D24720">
            <v>1</v>
          </cell>
        </row>
        <row r="24721">
          <cell r="D24721">
            <v>1</v>
          </cell>
        </row>
        <row r="24722">
          <cell r="D24722">
            <v>1</v>
          </cell>
        </row>
        <row r="24723">
          <cell r="D24723">
            <v>1</v>
          </cell>
        </row>
        <row r="24724">
          <cell r="D24724">
            <v>1</v>
          </cell>
        </row>
        <row r="24725">
          <cell r="D24725">
            <v>1</v>
          </cell>
        </row>
        <row r="24726">
          <cell r="D24726">
            <v>1</v>
          </cell>
        </row>
        <row r="24727">
          <cell r="D24727">
            <v>1</v>
          </cell>
        </row>
        <row r="24728">
          <cell r="D24728">
            <v>1</v>
          </cell>
        </row>
        <row r="24729">
          <cell r="D24729">
            <v>1</v>
          </cell>
        </row>
        <row r="24730">
          <cell r="D24730">
            <v>1</v>
          </cell>
        </row>
        <row r="24731">
          <cell r="D24731">
            <v>1</v>
          </cell>
        </row>
        <row r="24732">
          <cell r="D24732">
            <v>1</v>
          </cell>
        </row>
        <row r="24733">
          <cell r="D24733">
            <v>1</v>
          </cell>
        </row>
        <row r="24734">
          <cell r="D24734">
            <v>1</v>
          </cell>
        </row>
        <row r="24735">
          <cell r="D24735">
            <v>1</v>
          </cell>
        </row>
        <row r="24736">
          <cell r="D24736">
            <v>1</v>
          </cell>
        </row>
        <row r="24737">
          <cell r="D24737">
            <v>1</v>
          </cell>
        </row>
        <row r="24738">
          <cell r="D24738">
            <v>1</v>
          </cell>
        </row>
        <row r="24739">
          <cell r="D24739">
            <v>1</v>
          </cell>
        </row>
        <row r="24740">
          <cell r="D24740">
            <v>1</v>
          </cell>
        </row>
        <row r="24741">
          <cell r="D24741">
            <v>1</v>
          </cell>
        </row>
        <row r="24742">
          <cell r="D24742">
            <v>1</v>
          </cell>
        </row>
        <row r="24743">
          <cell r="D24743">
            <v>1</v>
          </cell>
        </row>
        <row r="24744">
          <cell r="D24744">
            <v>1</v>
          </cell>
        </row>
        <row r="24745">
          <cell r="D24745">
            <v>1</v>
          </cell>
        </row>
        <row r="24746">
          <cell r="D24746">
            <v>1</v>
          </cell>
        </row>
        <row r="24747">
          <cell r="D24747">
            <v>1</v>
          </cell>
        </row>
        <row r="24748">
          <cell r="D24748">
            <v>1</v>
          </cell>
        </row>
        <row r="24749">
          <cell r="D24749">
            <v>1</v>
          </cell>
        </row>
        <row r="24750">
          <cell r="D24750">
            <v>1</v>
          </cell>
        </row>
        <row r="24751">
          <cell r="D24751">
            <v>1</v>
          </cell>
        </row>
        <row r="24752">
          <cell r="D24752">
            <v>1</v>
          </cell>
        </row>
        <row r="24753">
          <cell r="D24753">
            <v>1</v>
          </cell>
        </row>
        <row r="24754">
          <cell r="D24754">
            <v>1</v>
          </cell>
        </row>
        <row r="24755">
          <cell r="D24755">
            <v>1</v>
          </cell>
        </row>
        <row r="24756">
          <cell r="D24756">
            <v>1</v>
          </cell>
        </row>
        <row r="24757">
          <cell r="D24757">
            <v>1</v>
          </cell>
        </row>
        <row r="24758">
          <cell r="D24758">
            <v>1</v>
          </cell>
        </row>
        <row r="24759">
          <cell r="D24759">
            <v>1</v>
          </cell>
        </row>
        <row r="24760">
          <cell r="D24760">
            <v>1</v>
          </cell>
        </row>
        <row r="24761">
          <cell r="D24761">
            <v>1</v>
          </cell>
        </row>
        <row r="24762">
          <cell r="D24762">
            <v>1</v>
          </cell>
        </row>
        <row r="24763">
          <cell r="D24763">
            <v>1</v>
          </cell>
        </row>
        <row r="24764">
          <cell r="D24764">
            <v>1</v>
          </cell>
        </row>
        <row r="24765">
          <cell r="D24765">
            <v>1</v>
          </cell>
        </row>
        <row r="24766">
          <cell r="D24766">
            <v>1</v>
          </cell>
        </row>
        <row r="24767">
          <cell r="D24767">
            <v>1</v>
          </cell>
        </row>
        <row r="24768">
          <cell r="D24768">
            <v>1</v>
          </cell>
        </row>
        <row r="24769">
          <cell r="D24769">
            <v>1</v>
          </cell>
        </row>
        <row r="24770">
          <cell r="D24770">
            <v>1</v>
          </cell>
        </row>
        <row r="24771">
          <cell r="D24771">
            <v>1</v>
          </cell>
        </row>
        <row r="24772">
          <cell r="D24772">
            <v>1</v>
          </cell>
        </row>
        <row r="24773">
          <cell r="D24773">
            <v>1</v>
          </cell>
        </row>
        <row r="24774">
          <cell r="D24774">
            <v>1</v>
          </cell>
        </row>
        <row r="24775">
          <cell r="D24775">
            <v>1</v>
          </cell>
        </row>
        <row r="24776">
          <cell r="D24776">
            <v>1</v>
          </cell>
        </row>
        <row r="24777">
          <cell r="D24777">
            <v>1</v>
          </cell>
        </row>
        <row r="24778">
          <cell r="D24778">
            <v>1</v>
          </cell>
        </row>
        <row r="24779">
          <cell r="D24779">
            <v>1</v>
          </cell>
        </row>
        <row r="24780">
          <cell r="D24780">
            <v>1</v>
          </cell>
        </row>
        <row r="24781">
          <cell r="D24781">
            <v>1</v>
          </cell>
        </row>
        <row r="24782">
          <cell r="D24782">
            <v>1</v>
          </cell>
        </row>
        <row r="24783">
          <cell r="D24783">
            <v>1</v>
          </cell>
        </row>
        <row r="24784">
          <cell r="D24784">
            <v>1</v>
          </cell>
        </row>
        <row r="24785">
          <cell r="D24785">
            <v>1</v>
          </cell>
        </row>
        <row r="24786">
          <cell r="D24786">
            <v>1</v>
          </cell>
        </row>
        <row r="24787">
          <cell r="D24787">
            <v>1</v>
          </cell>
        </row>
        <row r="24788">
          <cell r="D24788">
            <v>1</v>
          </cell>
        </row>
        <row r="24789">
          <cell r="D24789">
            <v>1</v>
          </cell>
        </row>
        <row r="24790">
          <cell r="D24790">
            <v>1</v>
          </cell>
        </row>
        <row r="24791">
          <cell r="D24791">
            <v>1</v>
          </cell>
        </row>
        <row r="24792">
          <cell r="D24792">
            <v>1</v>
          </cell>
        </row>
        <row r="24793">
          <cell r="D24793">
            <v>1</v>
          </cell>
        </row>
        <row r="24794">
          <cell r="D24794">
            <v>1</v>
          </cell>
        </row>
        <row r="24795">
          <cell r="D24795">
            <v>1</v>
          </cell>
        </row>
        <row r="24796">
          <cell r="D24796">
            <v>1</v>
          </cell>
        </row>
        <row r="24797">
          <cell r="D24797">
            <v>1</v>
          </cell>
        </row>
        <row r="24798">
          <cell r="D24798">
            <v>1</v>
          </cell>
        </row>
        <row r="24799">
          <cell r="D24799">
            <v>1</v>
          </cell>
        </row>
        <row r="24800">
          <cell r="D24800">
            <v>1</v>
          </cell>
        </row>
        <row r="24801">
          <cell r="D24801">
            <v>1</v>
          </cell>
        </row>
        <row r="24802">
          <cell r="D24802">
            <v>1</v>
          </cell>
        </row>
        <row r="24803">
          <cell r="D24803">
            <v>1</v>
          </cell>
        </row>
        <row r="24804">
          <cell r="D24804">
            <v>1</v>
          </cell>
        </row>
        <row r="24805">
          <cell r="D24805">
            <v>1</v>
          </cell>
        </row>
        <row r="24806">
          <cell r="D24806">
            <v>1</v>
          </cell>
        </row>
        <row r="24807">
          <cell r="D24807">
            <v>1</v>
          </cell>
        </row>
        <row r="24808">
          <cell r="D24808">
            <v>1</v>
          </cell>
        </row>
        <row r="24809">
          <cell r="D24809">
            <v>1</v>
          </cell>
        </row>
        <row r="24810">
          <cell r="D24810">
            <v>1</v>
          </cell>
        </row>
        <row r="24811">
          <cell r="D24811">
            <v>1</v>
          </cell>
        </row>
        <row r="24812">
          <cell r="D24812">
            <v>1</v>
          </cell>
        </row>
        <row r="24813">
          <cell r="D24813">
            <v>1</v>
          </cell>
        </row>
        <row r="24814">
          <cell r="D24814">
            <v>1</v>
          </cell>
        </row>
        <row r="24815">
          <cell r="D24815">
            <v>1</v>
          </cell>
        </row>
        <row r="24816">
          <cell r="D24816">
            <v>1</v>
          </cell>
        </row>
        <row r="24817">
          <cell r="D24817">
            <v>1</v>
          </cell>
        </row>
        <row r="24818">
          <cell r="D24818">
            <v>1</v>
          </cell>
        </row>
        <row r="24819">
          <cell r="D24819">
            <v>1</v>
          </cell>
        </row>
        <row r="24820">
          <cell r="D24820">
            <v>1</v>
          </cell>
        </row>
        <row r="24821">
          <cell r="D24821">
            <v>1</v>
          </cell>
        </row>
        <row r="24822">
          <cell r="D24822">
            <v>1</v>
          </cell>
        </row>
        <row r="24823">
          <cell r="D24823">
            <v>1</v>
          </cell>
        </row>
        <row r="24824">
          <cell r="D24824">
            <v>1</v>
          </cell>
        </row>
        <row r="24825">
          <cell r="D24825">
            <v>1</v>
          </cell>
        </row>
        <row r="24826">
          <cell r="D24826">
            <v>1</v>
          </cell>
        </row>
        <row r="24827">
          <cell r="D24827">
            <v>1</v>
          </cell>
        </row>
        <row r="24828">
          <cell r="D24828">
            <v>1</v>
          </cell>
        </row>
        <row r="24829">
          <cell r="D24829">
            <v>1</v>
          </cell>
        </row>
        <row r="24830">
          <cell r="D24830">
            <v>1</v>
          </cell>
        </row>
        <row r="24831">
          <cell r="D24831">
            <v>1</v>
          </cell>
        </row>
        <row r="24832">
          <cell r="D24832">
            <v>1</v>
          </cell>
        </row>
        <row r="24833">
          <cell r="D24833">
            <v>1</v>
          </cell>
        </row>
        <row r="24834">
          <cell r="D24834">
            <v>1</v>
          </cell>
        </row>
        <row r="24835">
          <cell r="D24835">
            <v>1</v>
          </cell>
        </row>
        <row r="24836">
          <cell r="D24836">
            <v>1</v>
          </cell>
        </row>
        <row r="24837">
          <cell r="D24837">
            <v>1</v>
          </cell>
        </row>
        <row r="24838">
          <cell r="D24838">
            <v>1</v>
          </cell>
        </row>
        <row r="24839">
          <cell r="D24839">
            <v>1</v>
          </cell>
        </row>
        <row r="24840">
          <cell r="D24840">
            <v>1</v>
          </cell>
        </row>
        <row r="24841">
          <cell r="D24841">
            <v>1</v>
          </cell>
        </row>
        <row r="24842">
          <cell r="D24842">
            <v>1</v>
          </cell>
        </row>
        <row r="24843">
          <cell r="D24843">
            <v>1</v>
          </cell>
        </row>
        <row r="24844">
          <cell r="D24844">
            <v>1</v>
          </cell>
        </row>
        <row r="24845">
          <cell r="D24845">
            <v>1</v>
          </cell>
        </row>
        <row r="24846">
          <cell r="D24846">
            <v>1</v>
          </cell>
        </row>
        <row r="24847">
          <cell r="D24847">
            <v>1</v>
          </cell>
        </row>
        <row r="24848">
          <cell r="D24848">
            <v>1</v>
          </cell>
        </row>
        <row r="24849">
          <cell r="D24849">
            <v>1</v>
          </cell>
        </row>
        <row r="24850">
          <cell r="D24850">
            <v>1</v>
          </cell>
        </row>
        <row r="24851">
          <cell r="D24851">
            <v>1</v>
          </cell>
        </row>
        <row r="24852">
          <cell r="D24852">
            <v>1</v>
          </cell>
        </row>
        <row r="24853">
          <cell r="D24853">
            <v>1</v>
          </cell>
        </row>
        <row r="24854">
          <cell r="D24854">
            <v>1</v>
          </cell>
        </row>
        <row r="24855">
          <cell r="D24855">
            <v>1</v>
          </cell>
        </row>
        <row r="24856">
          <cell r="D24856">
            <v>1</v>
          </cell>
        </row>
        <row r="24857">
          <cell r="D24857">
            <v>1</v>
          </cell>
        </row>
        <row r="24858">
          <cell r="D24858">
            <v>1</v>
          </cell>
        </row>
        <row r="24859">
          <cell r="D24859">
            <v>1</v>
          </cell>
        </row>
        <row r="24860">
          <cell r="D24860">
            <v>1</v>
          </cell>
        </row>
        <row r="24861">
          <cell r="D24861">
            <v>1</v>
          </cell>
        </row>
        <row r="24862">
          <cell r="D24862">
            <v>1</v>
          </cell>
        </row>
        <row r="24863">
          <cell r="D24863">
            <v>1</v>
          </cell>
        </row>
        <row r="24864">
          <cell r="D24864">
            <v>1</v>
          </cell>
        </row>
        <row r="24865">
          <cell r="D24865">
            <v>1</v>
          </cell>
        </row>
        <row r="24866">
          <cell r="D24866">
            <v>1</v>
          </cell>
        </row>
        <row r="24867">
          <cell r="D24867">
            <v>1</v>
          </cell>
        </row>
        <row r="24868">
          <cell r="D24868">
            <v>1</v>
          </cell>
        </row>
        <row r="24869">
          <cell r="D24869">
            <v>1</v>
          </cell>
        </row>
        <row r="24870">
          <cell r="D24870">
            <v>1</v>
          </cell>
        </row>
        <row r="24871">
          <cell r="D24871">
            <v>1</v>
          </cell>
        </row>
        <row r="24872">
          <cell r="D24872">
            <v>1</v>
          </cell>
        </row>
        <row r="24873">
          <cell r="D24873">
            <v>1</v>
          </cell>
        </row>
        <row r="24874">
          <cell r="D24874">
            <v>1</v>
          </cell>
        </row>
        <row r="24875">
          <cell r="D24875">
            <v>1</v>
          </cell>
        </row>
        <row r="24876">
          <cell r="D24876">
            <v>1</v>
          </cell>
        </row>
        <row r="24877">
          <cell r="D24877">
            <v>1</v>
          </cell>
        </row>
        <row r="24878">
          <cell r="D24878">
            <v>1</v>
          </cell>
        </row>
        <row r="24879">
          <cell r="D24879">
            <v>1</v>
          </cell>
        </row>
        <row r="24880">
          <cell r="D24880">
            <v>1</v>
          </cell>
        </row>
        <row r="24881">
          <cell r="D24881">
            <v>1</v>
          </cell>
        </row>
        <row r="24882">
          <cell r="D24882">
            <v>1</v>
          </cell>
        </row>
        <row r="24883">
          <cell r="D24883">
            <v>1</v>
          </cell>
        </row>
        <row r="24884">
          <cell r="D24884">
            <v>1</v>
          </cell>
        </row>
        <row r="24885">
          <cell r="D24885">
            <v>1</v>
          </cell>
        </row>
        <row r="24886">
          <cell r="D24886">
            <v>1</v>
          </cell>
        </row>
        <row r="24887">
          <cell r="D24887">
            <v>1</v>
          </cell>
        </row>
        <row r="24888">
          <cell r="D24888">
            <v>1</v>
          </cell>
        </row>
        <row r="24889">
          <cell r="D24889">
            <v>1</v>
          </cell>
        </row>
        <row r="24890">
          <cell r="D24890">
            <v>1</v>
          </cell>
        </row>
        <row r="24891">
          <cell r="D24891">
            <v>1</v>
          </cell>
        </row>
        <row r="24892">
          <cell r="D24892">
            <v>1</v>
          </cell>
        </row>
        <row r="24893">
          <cell r="D24893">
            <v>1</v>
          </cell>
        </row>
        <row r="24894">
          <cell r="D24894">
            <v>1</v>
          </cell>
        </row>
        <row r="24895">
          <cell r="D24895">
            <v>1</v>
          </cell>
        </row>
        <row r="24896">
          <cell r="D24896">
            <v>1</v>
          </cell>
        </row>
        <row r="24897">
          <cell r="D24897">
            <v>1</v>
          </cell>
        </row>
        <row r="24898">
          <cell r="D24898">
            <v>1</v>
          </cell>
        </row>
        <row r="24899">
          <cell r="D24899">
            <v>1</v>
          </cell>
        </row>
        <row r="24900">
          <cell r="D24900">
            <v>1</v>
          </cell>
        </row>
        <row r="24901">
          <cell r="D24901">
            <v>1</v>
          </cell>
        </row>
        <row r="24902">
          <cell r="D24902">
            <v>1</v>
          </cell>
        </row>
        <row r="24903">
          <cell r="D24903">
            <v>1</v>
          </cell>
        </row>
        <row r="24904">
          <cell r="D24904">
            <v>1</v>
          </cell>
        </row>
        <row r="24905">
          <cell r="D24905">
            <v>1</v>
          </cell>
        </row>
        <row r="24906">
          <cell r="D24906">
            <v>1</v>
          </cell>
        </row>
        <row r="24907">
          <cell r="D24907">
            <v>1</v>
          </cell>
        </row>
        <row r="24908">
          <cell r="D24908">
            <v>1</v>
          </cell>
        </row>
        <row r="24909">
          <cell r="D24909">
            <v>1</v>
          </cell>
        </row>
        <row r="24910">
          <cell r="D24910">
            <v>1</v>
          </cell>
        </row>
        <row r="24911">
          <cell r="D24911">
            <v>1</v>
          </cell>
        </row>
        <row r="24912">
          <cell r="D24912">
            <v>1</v>
          </cell>
        </row>
        <row r="24913">
          <cell r="D24913">
            <v>1</v>
          </cell>
        </row>
        <row r="24914">
          <cell r="D24914">
            <v>1</v>
          </cell>
        </row>
        <row r="24915">
          <cell r="D24915">
            <v>1</v>
          </cell>
        </row>
        <row r="24916">
          <cell r="D24916">
            <v>1</v>
          </cell>
        </row>
        <row r="24917">
          <cell r="D24917">
            <v>1</v>
          </cell>
        </row>
        <row r="24918">
          <cell r="D24918">
            <v>1</v>
          </cell>
        </row>
        <row r="24919">
          <cell r="D24919">
            <v>1</v>
          </cell>
        </row>
        <row r="24920">
          <cell r="D24920">
            <v>1</v>
          </cell>
        </row>
        <row r="24921">
          <cell r="D24921">
            <v>1</v>
          </cell>
        </row>
        <row r="24922">
          <cell r="D24922">
            <v>1</v>
          </cell>
        </row>
        <row r="24923">
          <cell r="D24923">
            <v>1</v>
          </cell>
        </row>
        <row r="24924">
          <cell r="D24924">
            <v>1</v>
          </cell>
        </row>
        <row r="24925">
          <cell r="D24925">
            <v>1</v>
          </cell>
        </row>
        <row r="24926">
          <cell r="D24926">
            <v>1</v>
          </cell>
        </row>
        <row r="24927">
          <cell r="D24927">
            <v>1</v>
          </cell>
        </row>
        <row r="24928">
          <cell r="D24928">
            <v>1</v>
          </cell>
        </row>
        <row r="24929">
          <cell r="D24929">
            <v>1</v>
          </cell>
        </row>
        <row r="24930">
          <cell r="D24930">
            <v>1</v>
          </cell>
        </row>
        <row r="24931">
          <cell r="D24931">
            <v>1</v>
          </cell>
        </row>
        <row r="24932">
          <cell r="D24932">
            <v>1</v>
          </cell>
        </row>
        <row r="24933">
          <cell r="D24933">
            <v>1</v>
          </cell>
        </row>
        <row r="24934">
          <cell r="D24934">
            <v>1</v>
          </cell>
        </row>
        <row r="24935">
          <cell r="D24935">
            <v>1</v>
          </cell>
        </row>
        <row r="24936">
          <cell r="D24936">
            <v>1</v>
          </cell>
        </row>
        <row r="24937">
          <cell r="D24937">
            <v>1</v>
          </cell>
        </row>
        <row r="24938">
          <cell r="D24938">
            <v>1</v>
          </cell>
        </row>
        <row r="24939">
          <cell r="D24939">
            <v>1</v>
          </cell>
        </row>
        <row r="24940">
          <cell r="D24940">
            <v>1</v>
          </cell>
        </row>
        <row r="24941">
          <cell r="D24941">
            <v>1</v>
          </cell>
        </row>
        <row r="24942">
          <cell r="D24942">
            <v>1</v>
          </cell>
        </row>
        <row r="24943">
          <cell r="D24943">
            <v>1</v>
          </cell>
        </row>
        <row r="24944">
          <cell r="D24944">
            <v>1</v>
          </cell>
        </row>
        <row r="24945">
          <cell r="D24945">
            <v>1</v>
          </cell>
        </row>
        <row r="24946">
          <cell r="D24946">
            <v>1</v>
          </cell>
        </row>
        <row r="24947">
          <cell r="D24947">
            <v>1</v>
          </cell>
        </row>
        <row r="24948">
          <cell r="D24948">
            <v>1</v>
          </cell>
        </row>
        <row r="24949">
          <cell r="D24949">
            <v>1</v>
          </cell>
        </row>
        <row r="24950">
          <cell r="D24950">
            <v>1</v>
          </cell>
        </row>
        <row r="24951">
          <cell r="D24951">
            <v>1</v>
          </cell>
        </row>
        <row r="24952">
          <cell r="D24952">
            <v>1</v>
          </cell>
        </row>
        <row r="24953">
          <cell r="D24953">
            <v>1</v>
          </cell>
        </row>
        <row r="24954">
          <cell r="D24954">
            <v>1</v>
          </cell>
        </row>
        <row r="24955">
          <cell r="D24955">
            <v>1</v>
          </cell>
        </row>
        <row r="24956">
          <cell r="D24956">
            <v>1</v>
          </cell>
        </row>
        <row r="24957">
          <cell r="D24957">
            <v>1</v>
          </cell>
        </row>
        <row r="24958">
          <cell r="D24958">
            <v>1</v>
          </cell>
        </row>
        <row r="24959">
          <cell r="D24959">
            <v>1</v>
          </cell>
        </row>
        <row r="24960">
          <cell r="D24960">
            <v>1</v>
          </cell>
        </row>
        <row r="24961">
          <cell r="D24961">
            <v>1</v>
          </cell>
        </row>
        <row r="24962">
          <cell r="D24962">
            <v>1</v>
          </cell>
        </row>
        <row r="24963">
          <cell r="D24963">
            <v>1</v>
          </cell>
        </row>
        <row r="24964">
          <cell r="D24964">
            <v>1</v>
          </cell>
        </row>
        <row r="24965">
          <cell r="D24965">
            <v>1</v>
          </cell>
        </row>
        <row r="24966">
          <cell r="D24966">
            <v>1</v>
          </cell>
        </row>
        <row r="24967">
          <cell r="D24967">
            <v>1</v>
          </cell>
        </row>
        <row r="24968">
          <cell r="D24968">
            <v>1</v>
          </cell>
        </row>
        <row r="24969">
          <cell r="D24969">
            <v>1</v>
          </cell>
        </row>
        <row r="24970">
          <cell r="D24970">
            <v>1</v>
          </cell>
        </row>
        <row r="24971">
          <cell r="D24971">
            <v>1</v>
          </cell>
        </row>
        <row r="24972">
          <cell r="D24972">
            <v>1</v>
          </cell>
        </row>
        <row r="24973">
          <cell r="D24973">
            <v>1</v>
          </cell>
        </row>
        <row r="24974">
          <cell r="D24974">
            <v>1</v>
          </cell>
        </row>
        <row r="24975">
          <cell r="D24975">
            <v>1</v>
          </cell>
        </row>
        <row r="24976">
          <cell r="D24976">
            <v>1</v>
          </cell>
        </row>
        <row r="24977">
          <cell r="D24977">
            <v>1</v>
          </cell>
        </row>
        <row r="24978">
          <cell r="D24978">
            <v>1</v>
          </cell>
        </row>
        <row r="24979">
          <cell r="D24979">
            <v>1</v>
          </cell>
        </row>
        <row r="24980">
          <cell r="D24980">
            <v>1</v>
          </cell>
        </row>
        <row r="24981">
          <cell r="D24981">
            <v>1</v>
          </cell>
        </row>
        <row r="24982">
          <cell r="D24982">
            <v>1</v>
          </cell>
        </row>
        <row r="24983">
          <cell r="D24983">
            <v>1</v>
          </cell>
        </row>
        <row r="24984">
          <cell r="D24984">
            <v>1</v>
          </cell>
        </row>
        <row r="24985">
          <cell r="D24985">
            <v>1</v>
          </cell>
        </row>
        <row r="24986">
          <cell r="D24986">
            <v>1</v>
          </cell>
        </row>
        <row r="24987">
          <cell r="D24987">
            <v>1</v>
          </cell>
        </row>
        <row r="24988">
          <cell r="D24988">
            <v>1</v>
          </cell>
        </row>
        <row r="24989">
          <cell r="D24989">
            <v>1</v>
          </cell>
        </row>
        <row r="24990">
          <cell r="D24990">
            <v>1</v>
          </cell>
        </row>
        <row r="24991">
          <cell r="D24991">
            <v>1</v>
          </cell>
        </row>
        <row r="24992">
          <cell r="D24992">
            <v>1</v>
          </cell>
        </row>
        <row r="24993">
          <cell r="D24993">
            <v>1</v>
          </cell>
        </row>
        <row r="24994">
          <cell r="D24994">
            <v>1</v>
          </cell>
        </row>
        <row r="24995">
          <cell r="D24995">
            <v>1</v>
          </cell>
        </row>
        <row r="24996">
          <cell r="D24996">
            <v>1</v>
          </cell>
        </row>
        <row r="24997">
          <cell r="D24997">
            <v>1</v>
          </cell>
        </row>
        <row r="24998">
          <cell r="D24998">
            <v>1</v>
          </cell>
        </row>
        <row r="24999">
          <cell r="D24999">
            <v>1</v>
          </cell>
        </row>
        <row r="25000">
          <cell r="D25000">
            <v>1</v>
          </cell>
        </row>
      </sheetData>
      <sheetData sheetId="4" refreshError="1"/>
      <sheetData sheetId="5"/>
      <sheetData sheetId="6" refreshError="1"/>
      <sheetData sheetId="7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2"/>
  <sheetViews>
    <sheetView topLeftCell="A22" workbookViewId="0">
      <selection activeCell="C33" sqref="C33"/>
    </sheetView>
  </sheetViews>
  <sheetFormatPr defaultColWidth="9.5703125" defaultRowHeight="12.75" x14ac:dyDescent="0.2"/>
  <cols>
    <col min="1" max="1" width="9.5703125" customWidth="1"/>
    <col min="2" max="2" width="27.5703125" customWidth="1"/>
    <col min="3" max="3" width="31.85546875" customWidth="1"/>
    <col min="4" max="4" width="4.42578125" bestFit="1" customWidth="1"/>
    <col min="5" max="5" width="1.42578125" bestFit="1" customWidth="1"/>
    <col min="6" max="6" width="4.42578125" bestFit="1" customWidth="1"/>
    <col min="7" max="7" width="12.5703125" customWidth="1"/>
    <col min="8" max="8" width="2.140625" bestFit="1" customWidth="1"/>
    <col min="9" max="9" width="11.7109375" bestFit="1" customWidth="1"/>
  </cols>
  <sheetData>
    <row r="1" spans="1:9" ht="56.25" x14ac:dyDescent="0.2">
      <c r="A1" s="74">
        <v>39835</v>
      </c>
      <c r="B1" s="75" t="s">
        <v>146</v>
      </c>
      <c r="C1" s="75" t="s">
        <v>147</v>
      </c>
      <c r="D1" s="1">
        <v>3310</v>
      </c>
      <c r="E1" s="1" t="s">
        <v>66</v>
      </c>
      <c r="F1" s="1">
        <v>1330</v>
      </c>
      <c r="G1" s="76">
        <v>6652.17</v>
      </c>
      <c r="H1" s="1" t="s">
        <v>129</v>
      </c>
      <c r="I1" s="76">
        <v>418836757.04000002</v>
      </c>
    </row>
    <row r="2" spans="1:9" ht="22.5" x14ac:dyDescent="0.2">
      <c r="A2" s="1"/>
      <c r="B2" s="1"/>
      <c r="C2" s="75" t="s">
        <v>127</v>
      </c>
      <c r="D2" s="75" t="s">
        <v>128</v>
      </c>
      <c r="E2" s="1" t="s">
        <v>66</v>
      </c>
      <c r="F2" s="1"/>
      <c r="G2" s="76">
        <v>6652.17</v>
      </c>
      <c r="H2" s="75" t="s">
        <v>128</v>
      </c>
      <c r="I2" s="1"/>
    </row>
    <row r="3" spans="1:9" x14ac:dyDescent="0.2">
      <c r="A3" s="1"/>
      <c r="B3" s="1"/>
      <c r="C3" s="1" t="s">
        <v>148</v>
      </c>
      <c r="D3" s="1"/>
      <c r="E3" s="1" t="s">
        <v>66</v>
      </c>
      <c r="F3" s="1"/>
      <c r="G3" s="1" t="s">
        <v>149</v>
      </c>
      <c r="H3" s="1"/>
      <c r="I3" s="1" t="s">
        <v>66</v>
      </c>
    </row>
    <row r="4" spans="1:9" ht="56.25" x14ac:dyDescent="0.2">
      <c r="A4" s="74">
        <v>39835</v>
      </c>
      <c r="B4" s="75" t="s">
        <v>150</v>
      </c>
      <c r="C4" s="75" t="s">
        <v>147</v>
      </c>
      <c r="D4" s="1">
        <v>3310</v>
      </c>
      <c r="E4" s="1" t="s">
        <v>66</v>
      </c>
      <c r="F4" s="1">
        <v>1330</v>
      </c>
      <c r="G4" s="76">
        <v>32147.83</v>
      </c>
      <c r="H4" s="1" t="s">
        <v>129</v>
      </c>
      <c r="I4" s="76">
        <v>418804609.20999998</v>
      </c>
    </row>
    <row r="5" spans="1:9" ht="22.5" x14ac:dyDescent="0.2">
      <c r="A5" s="1"/>
      <c r="B5" s="1"/>
      <c r="C5" s="75" t="s">
        <v>127</v>
      </c>
      <c r="D5" s="75" t="s">
        <v>128</v>
      </c>
      <c r="E5" s="1" t="s">
        <v>66</v>
      </c>
      <c r="F5" s="1"/>
      <c r="G5" s="76">
        <v>32147.83</v>
      </c>
      <c r="H5" s="75" t="s">
        <v>128</v>
      </c>
      <c r="I5" s="1"/>
    </row>
    <row r="6" spans="1:9" x14ac:dyDescent="0.2">
      <c r="A6" s="1"/>
      <c r="B6" s="1"/>
      <c r="C6" s="1" t="s">
        <v>148</v>
      </c>
      <c r="D6" s="1"/>
      <c r="E6" s="1" t="s">
        <v>66</v>
      </c>
      <c r="F6" s="1"/>
      <c r="G6" s="1" t="s">
        <v>151</v>
      </c>
      <c r="H6" s="1"/>
      <c r="I6" s="1" t="s">
        <v>66</v>
      </c>
    </row>
    <row r="7" spans="1:9" ht="56.25" x14ac:dyDescent="0.2">
      <c r="A7" s="74">
        <v>39835</v>
      </c>
      <c r="B7" s="75" t="s">
        <v>152</v>
      </c>
      <c r="C7" s="75" t="s">
        <v>147</v>
      </c>
      <c r="D7" s="1">
        <v>3310</v>
      </c>
      <c r="E7" s="1" t="s">
        <v>66</v>
      </c>
      <c r="F7" s="1">
        <v>1330</v>
      </c>
      <c r="G7" s="76">
        <v>9730.26</v>
      </c>
      <c r="H7" s="1" t="s">
        <v>129</v>
      </c>
      <c r="I7" s="76">
        <v>418794878.94999999</v>
      </c>
    </row>
    <row r="8" spans="1:9" ht="22.5" x14ac:dyDescent="0.2">
      <c r="A8" s="1"/>
      <c r="B8" s="1"/>
      <c r="C8" s="75" t="s">
        <v>127</v>
      </c>
      <c r="D8" s="75" t="s">
        <v>128</v>
      </c>
      <c r="E8" s="1" t="s">
        <v>66</v>
      </c>
      <c r="F8" s="1"/>
      <c r="G8" s="76">
        <v>9730.26</v>
      </c>
      <c r="H8" s="75" t="s">
        <v>128</v>
      </c>
      <c r="I8" s="1"/>
    </row>
    <row r="9" spans="1:9" x14ac:dyDescent="0.2">
      <c r="A9" s="1"/>
      <c r="B9" s="1"/>
      <c r="C9" s="1" t="s">
        <v>148</v>
      </c>
      <c r="D9" s="1"/>
      <c r="E9" s="1" t="s">
        <v>66</v>
      </c>
      <c r="F9" s="1"/>
      <c r="G9" s="1" t="s">
        <v>153</v>
      </c>
      <c r="H9" s="1"/>
      <c r="I9" s="1" t="s">
        <v>66</v>
      </c>
    </row>
    <row r="10" spans="1:9" ht="56.25" x14ac:dyDescent="0.2">
      <c r="A10" s="74">
        <v>39835</v>
      </c>
      <c r="B10" s="75" t="s">
        <v>154</v>
      </c>
      <c r="C10" s="75" t="s">
        <v>155</v>
      </c>
      <c r="D10" s="1">
        <v>3310</v>
      </c>
      <c r="E10" s="1" t="s">
        <v>66</v>
      </c>
      <c r="F10" s="1">
        <v>1330</v>
      </c>
      <c r="G10" s="76">
        <v>10811.4</v>
      </c>
      <c r="H10" s="1" t="s">
        <v>129</v>
      </c>
      <c r="I10" s="76">
        <v>418784067.55000001</v>
      </c>
    </row>
    <row r="11" spans="1:9" ht="22.5" x14ac:dyDescent="0.2">
      <c r="A11" s="1"/>
      <c r="B11" s="1"/>
      <c r="C11" s="75" t="s">
        <v>127</v>
      </c>
      <c r="D11" s="75" t="s">
        <v>128</v>
      </c>
      <c r="E11" s="1" t="s">
        <v>66</v>
      </c>
      <c r="F11" s="1"/>
      <c r="G11" s="76">
        <v>10811.4</v>
      </c>
      <c r="H11" s="75" t="s">
        <v>128</v>
      </c>
      <c r="I11" s="1"/>
    </row>
    <row r="12" spans="1:9" x14ac:dyDescent="0.2">
      <c r="A12" s="1"/>
      <c r="B12" s="1"/>
      <c r="C12" s="1" t="s">
        <v>148</v>
      </c>
      <c r="D12" s="1"/>
      <c r="E12" s="1" t="s">
        <v>66</v>
      </c>
      <c r="F12" s="1"/>
      <c r="G12" s="1" t="s">
        <v>151</v>
      </c>
      <c r="H12" s="1"/>
      <c r="I12" s="1" t="s">
        <v>66</v>
      </c>
    </row>
    <row r="13" spans="1:9" ht="56.25" x14ac:dyDescent="0.2">
      <c r="A13" s="74">
        <v>39835</v>
      </c>
      <c r="B13" s="75" t="s">
        <v>154</v>
      </c>
      <c r="C13" s="75" t="s">
        <v>155</v>
      </c>
      <c r="D13" s="1">
        <v>3310</v>
      </c>
      <c r="E13" s="1" t="s">
        <v>66</v>
      </c>
      <c r="F13" s="1">
        <v>1330</v>
      </c>
      <c r="G13" s="76">
        <v>2162.2800000000002</v>
      </c>
      <c r="H13" s="1" t="s">
        <v>129</v>
      </c>
      <c r="I13" s="76">
        <v>418781905.26999998</v>
      </c>
    </row>
    <row r="14" spans="1:9" ht="22.5" x14ac:dyDescent="0.2">
      <c r="A14" s="1"/>
      <c r="B14" s="1"/>
      <c r="C14" s="75" t="s">
        <v>127</v>
      </c>
      <c r="D14" s="75" t="s">
        <v>128</v>
      </c>
      <c r="E14" s="1" t="s">
        <v>66</v>
      </c>
      <c r="F14" s="1"/>
      <c r="G14" s="76">
        <v>2162.2800000000002</v>
      </c>
      <c r="H14" s="75" t="s">
        <v>128</v>
      </c>
      <c r="I14" s="1"/>
    </row>
    <row r="15" spans="1:9" x14ac:dyDescent="0.2">
      <c r="A15" s="1"/>
      <c r="B15" s="1"/>
      <c r="C15" s="1" t="s">
        <v>148</v>
      </c>
      <c r="D15" s="1"/>
      <c r="E15" s="1" t="s">
        <v>66</v>
      </c>
      <c r="F15" s="1"/>
      <c r="G15" s="1" t="s">
        <v>149</v>
      </c>
      <c r="H15" s="1"/>
      <c r="I15" s="1" t="s">
        <v>66</v>
      </c>
    </row>
    <row r="16" spans="1:9" ht="56.25" x14ac:dyDescent="0.2">
      <c r="A16" s="74">
        <v>39835</v>
      </c>
      <c r="B16" s="75" t="s">
        <v>154</v>
      </c>
      <c r="C16" s="75" t="s">
        <v>156</v>
      </c>
      <c r="D16" s="1">
        <v>3310</v>
      </c>
      <c r="E16" s="1" t="s">
        <v>66</v>
      </c>
      <c r="F16" s="1">
        <v>1330</v>
      </c>
      <c r="G16" s="76">
        <v>2162.2800000000002</v>
      </c>
      <c r="H16" s="1" t="s">
        <v>129</v>
      </c>
      <c r="I16" s="76">
        <v>418779742.99000001</v>
      </c>
    </row>
    <row r="17" spans="1:9" ht="22.5" x14ac:dyDescent="0.2">
      <c r="A17" s="1"/>
      <c r="B17" s="1"/>
      <c r="C17" s="75" t="s">
        <v>127</v>
      </c>
      <c r="D17" s="75" t="s">
        <v>128</v>
      </c>
      <c r="E17" s="1" t="s">
        <v>66</v>
      </c>
      <c r="F17" s="1"/>
      <c r="G17" s="76">
        <v>2162.2800000000002</v>
      </c>
      <c r="H17" s="75" t="s">
        <v>128</v>
      </c>
      <c r="I17" s="1"/>
    </row>
    <row r="18" spans="1:9" x14ac:dyDescent="0.2">
      <c r="A18" s="1"/>
      <c r="B18" s="1"/>
      <c r="C18" s="1" t="s">
        <v>148</v>
      </c>
      <c r="D18" s="1"/>
      <c r="E18" s="1" t="s">
        <v>66</v>
      </c>
      <c r="F18" s="1"/>
      <c r="G18" s="1" t="s">
        <v>149</v>
      </c>
      <c r="H18" s="1"/>
      <c r="I18" s="1" t="s">
        <v>66</v>
      </c>
    </row>
    <row r="19" spans="1:9" ht="56.25" x14ac:dyDescent="0.2">
      <c r="A19" s="74">
        <v>39835</v>
      </c>
      <c r="B19" s="75" t="s">
        <v>154</v>
      </c>
      <c r="C19" s="75" t="s">
        <v>157</v>
      </c>
      <c r="D19" s="1">
        <v>3310</v>
      </c>
      <c r="E19" s="1" t="s">
        <v>66</v>
      </c>
      <c r="F19" s="1">
        <v>1330</v>
      </c>
      <c r="G19" s="76">
        <v>10270.83</v>
      </c>
      <c r="H19" s="1" t="s">
        <v>129</v>
      </c>
      <c r="I19" s="76">
        <v>418769472.16000003</v>
      </c>
    </row>
    <row r="20" spans="1:9" ht="22.5" x14ac:dyDescent="0.2">
      <c r="A20" s="1"/>
      <c r="B20" s="1"/>
      <c r="C20" s="75" t="s">
        <v>127</v>
      </c>
      <c r="D20" s="75" t="s">
        <v>128</v>
      </c>
      <c r="E20" s="1" t="s">
        <v>66</v>
      </c>
      <c r="F20" s="1"/>
      <c r="G20" s="76">
        <v>10270.83</v>
      </c>
      <c r="H20" s="75" t="s">
        <v>128</v>
      </c>
      <c r="I20" s="1"/>
    </row>
    <row r="21" spans="1:9" x14ac:dyDescent="0.2">
      <c r="A21" s="1"/>
      <c r="B21" s="1"/>
      <c r="C21" s="1" t="s">
        <v>148</v>
      </c>
      <c r="D21" s="1"/>
      <c r="E21" s="1" t="s">
        <v>66</v>
      </c>
      <c r="F21" s="1"/>
      <c r="G21" s="1" t="s">
        <v>158</v>
      </c>
      <c r="H21" s="1"/>
      <c r="I21" s="1" t="s">
        <v>66</v>
      </c>
    </row>
    <row r="22" spans="1:9" ht="56.25" x14ac:dyDescent="0.2">
      <c r="A22" s="74">
        <v>39849</v>
      </c>
      <c r="B22" s="75" t="s">
        <v>159</v>
      </c>
      <c r="C22" s="75" t="s">
        <v>160</v>
      </c>
      <c r="D22" s="1">
        <v>3310</v>
      </c>
      <c r="E22" s="1" t="s">
        <v>66</v>
      </c>
      <c r="F22" s="1">
        <v>1330</v>
      </c>
      <c r="G22" s="76">
        <v>5097.41</v>
      </c>
      <c r="H22" s="1" t="s">
        <v>129</v>
      </c>
      <c r="I22" s="76">
        <v>145525849.61000001</v>
      </c>
    </row>
    <row r="23" spans="1:9" ht="22.5" x14ac:dyDescent="0.2">
      <c r="A23" s="1"/>
      <c r="B23" s="1"/>
      <c r="C23" s="75" t="s">
        <v>127</v>
      </c>
      <c r="D23" s="75" t="s">
        <v>128</v>
      </c>
      <c r="E23" s="1" t="s">
        <v>66</v>
      </c>
      <c r="F23" s="1"/>
      <c r="G23" s="76">
        <v>5097.41</v>
      </c>
      <c r="H23" s="75" t="s">
        <v>128</v>
      </c>
      <c r="I23" s="1"/>
    </row>
    <row r="24" spans="1:9" x14ac:dyDescent="0.2">
      <c r="A24" s="1"/>
      <c r="B24" s="1"/>
      <c r="C24" s="1" t="s">
        <v>148</v>
      </c>
      <c r="D24" s="1"/>
      <c r="E24" s="1" t="s">
        <v>66</v>
      </c>
      <c r="F24" s="1"/>
      <c r="G24" s="1" t="s">
        <v>161</v>
      </c>
      <c r="H24" s="1"/>
      <c r="I24" s="1" t="s">
        <v>66</v>
      </c>
    </row>
    <row r="25" spans="1:9" ht="56.25" x14ac:dyDescent="0.2">
      <c r="A25" s="74">
        <v>39849</v>
      </c>
      <c r="B25" s="75" t="s">
        <v>159</v>
      </c>
      <c r="C25" s="75" t="s">
        <v>155</v>
      </c>
      <c r="D25" s="1">
        <v>3310</v>
      </c>
      <c r="E25" s="1" t="s">
        <v>66</v>
      </c>
      <c r="F25" s="1">
        <v>1330</v>
      </c>
      <c r="G25" s="76">
        <v>10194.83</v>
      </c>
      <c r="H25" s="1" t="s">
        <v>129</v>
      </c>
      <c r="I25" s="76">
        <v>145515654.78</v>
      </c>
    </row>
    <row r="26" spans="1:9" ht="22.5" x14ac:dyDescent="0.2">
      <c r="A26" s="1"/>
      <c r="B26" s="1"/>
      <c r="C26" s="75" t="s">
        <v>127</v>
      </c>
      <c r="D26" s="75" t="s">
        <v>128</v>
      </c>
      <c r="E26" s="1" t="s">
        <v>66</v>
      </c>
      <c r="F26" s="1"/>
      <c r="G26" s="76">
        <v>10194.83</v>
      </c>
      <c r="H26" s="75" t="s">
        <v>128</v>
      </c>
      <c r="I26" s="1"/>
    </row>
    <row r="27" spans="1:9" x14ac:dyDescent="0.2">
      <c r="A27" s="1"/>
      <c r="B27" s="1"/>
      <c r="C27" s="1" t="s">
        <v>148</v>
      </c>
      <c r="D27" s="1"/>
      <c r="E27" s="1" t="s">
        <v>66</v>
      </c>
      <c r="F27" s="1"/>
      <c r="G27" s="1" t="s">
        <v>161</v>
      </c>
      <c r="H27" s="1"/>
      <c r="I27" s="1" t="s">
        <v>66</v>
      </c>
    </row>
    <row r="28" spans="1:9" ht="56.25" x14ac:dyDescent="0.2">
      <c r="A28" s="74">
        <v>39849</v>
      </c>
      <c r="B28" s="75" t="s">
        <v>159</v>
      </c>
      <c r="C28" s="75" t="s">
        <v>147</v>
      </c>
      <c r="D28" s="1">
        <v>3310</v>
      </c>
      <c r="E28" s="1" t="s">
        <v>66</v>
      </c>
      <c r="F28" s="1">
        <v>1330</v>
      </c>
      <c r="G28" s="76">
        <v>33982.76</v>
      </c>
      <c r="H28" s="1" t="s">
        <v>129</v>
      </c>
      <c r="I28" s="76">
        <v>145481672.02000001</v>
      </c>
    </row>
    <row r="29" spans="1:9" ht="22.5" x14ac:dyDescent="0.2">
      <c r="A29" s="1"/>
      <c r="B29" s="1"/>
      <c r="C29" s="75" t="s">
        <v>127</v>
      </c>
      <c r="D29" s="75" t="s">
        <v>128</v>
      </c>
      <c r="E29" s="1" t="s">
        <v>66</v>
      </c>
      <c r="F29" s="1"/>
      <c r="G29" s="76">
        <v>33982.76</v>
      </c>
      <c r="H29" s="75" t="s">
        <v>128</v>
      </c>
      <c r="I29" s="1"/>
    </row>
    <row r="30" spans="1:9" x14ac:dyDescent="0.2">
      <c r="A30" s="1"/>
      <c r="B30" s="1"/>
      <c r="C30" s="1" t="s">
        <v>148</v>
      </c>
      <c r="D30" s="1"/>
      <c r="E30" s="1" t="s">
        <v>66</v>
      </c>
      <c r="F30" s="1"/>
      <c r="G30" s="1" t="s">
        <v>151</v>
      </c>
      <c r="H30" s="1"/>
      <c r="I30" s="1" t="s">
        <v>66</v>
      </c>
    </row>
    <row r="32" spans="1:9" s="79" customFormat="1" x14ac:dyDescent="0.2">
      <c r="C32" s="79" t="s">
        <v>162</v>
      </c>
      <c r="G32" s="80">
        <f>G1+G4+G7+G10+G13+G16+G19+G22+G25+G28</f>
        <v>123212.05000000002</v>
      </c>
    </row>
  </sheetData>
  <phoneticPr fontId="6" type="noConversion"/>
  <pageMargins left="0.75" right="0.75" top="1" bottom="1" header="0.5" footer="0.5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7"/>
  <sheetViews>
    <sheetView workbookViewId="0">
      <selection activeCell="A18" sqref="A18"/>
    </sheetView>
  </sheetViews>
  <sheetFormatPr defaultRowHeight="12.75" x14ac:dyDescent="0.2"/>
  <cols>
    <col min="1" max="1" width="2.85546875" bestFit="1" customWidth="1"/>
    <col min="2" max="2" width="7" bestFit="1" customWidth="1"/>
    <col min="3" max="3" width="35.42578125" bestFit="1" customWidth="1"/>
    <col min="4" max="4" width="21" bestFit="1" customWidth="1"/>
    <col min="5" max="5" width="12.42578125" bestFit="1" customWidth="1"/>
    <col min="6" max="6" width="22.42578125" bestFit="1" customWidth="1"/>
    <col min="7" max="7" width="11.28515625" bestFit="1" customWidth="1"/>
    <col min="8" max="8" width="23.140625" bestFit="1" customWidth="1"/>
    <col min="9" max="9" width="23.42578125" customWidth="1"/>
    <col min="10" max="12" width="23.140625" bestFit="1" customWidth="1"/>
  </cols>
  <sheetData>
    <row r="1" spans="1:11" s="28" customFormat="1" ht="15.75" x14ac:dyDescent="0.25">
      <c r="C1" s="43" t="s">
        <v>98</v>
      </c>
      <c r="E1" s="29"/>
      <c r="F1" s="29"/>
      <c r="I1" s="30"/>
    </row>
    <row r="2" spans="1:11" s="33" customFormat="1" ht="22.5" x14ac:dyDescent="0.2">
      <c r="A2" s="31" t="s">
        <v>76</v>
      </c>
      <c r="B2" s="32" t="s">
        <v>77</v>
      </c>
      <c r="C2" s="31" t="s">
        <v>78</v>
      </c>
      <c r="D2" s="31" t="s">
        <v>79</v>
      </c>
      <c r="E2" s="32" t="s">
        <v>80</v>
      </c>
      <c r="F2" s="32" t="s">
        <v>81</v>
      </c>
      <c r="G2" s="31" t="s">
        <v>82</v>
      </c>
      <c r="H2" s="31" t="s">
        <v>83</v>
      </c>
      <c r="I2" s="31" t="s">
        <v>84</v>
      </c>
      <c r="J2" s="31" t="s">
        <v>85</v>
      </c>
    </row>
    <row r="3" spans="1:11" s="28" customFormat="1" ht="11.25" x14ac:dyDescent="0.2">
      <c r="A3" s="34">
        <v>1</v>
      </c>
      <c r="B3" s="35">
        <v>701</v>
      </c>
      <c r="C3" s="34" t="s">
        <v>87</v>
      </c>
      <c r="D3" s="34" t="s">
        <v>88</v>
      </c>
      <c r="E3" s="35" t="s">
        <v>89</v>
      </c>
      <c r="F3" s="36">
        <v>38960</v>
      </c>
      <c r="G3" s="37">
        <v>90270</v>
      </c>
      <c r="H3" s="37">
        <v>45913.04</v>
      </c>
      <c r="I3" s="37">
        <v>44356.959999999999</v>
      </c>
      <c r="J3" s="34" t="s">
        <v>90</v>
      </c>
    </row>
    <row r="4" spans="1:11" s="28" customFormat="1" ht="11.25" x14ac:dyDescent="0.2">
      <c r="A4" s="34">
        <v>2</v>
      </c>
      <c r="B4" s="35">
        <v>701</v>
      </c>
      <c r="C4" s="34" t="s">
        <v>87</v>
      </c>
      <c r="D4" s="34" t="s">
        <v>91</v>
      </c>
      <c r="E4" s="35" t="s">
        <v>89</v>
      </c>
      <c r="F4" s="36">
        <v>38960</v>
      </c>
      <c r="G4" s="37">
        <v>1203.5999999999999</v>
      </c>
      <c r="H4" s="37">
        <v>869.57</v>
      </c>
      <c r="I4" s="37">
        <v>334.03</v>
      </c>
      <c r="J4" s="34" t="s">
        <v>92</v>
      </c>
    </row>
    <row r="5" spans="1:11" s="28" customFormat="1" ht="11.25" x14ac:dyDescent="0.2">
      <c r="A5" s="34">
        <v>3</v>
      </c>
      <c r="B5" s="35">
        <v>701</v>
      </c>
      <c r="C5" s="34" t="s">
        <v>87</v>
      </c>
      <c r="D5" s="34" t="s">
        <v>93</v>
      </c>
      <c r="E5" s="35" t="s">
        <v>89</v>
      </c>
      <c r="F5" s="36">
        <v>38960</v>
      </c>
      <c r="G5" s="37">
        <v>1203.5999999999999</v>
      </c>
      <c r="H5" s="37">
        <v>869.57</v>
      </c>
      <c r="I5" s="37">
        <v>334.03</v>
      </c>
      <c r="J5" s="34" t="s">
        <v>92</v>
      </c>
    </row>
    <row r="6" spans="1:11" s="28" customFormat="1" ht="11.25" x14ac:dyDescent="0.2">
      <c r="A6" s="34">
        <v>4</v>
      </c>
      <c r="B6" s="35">
        <v>701</v>
      </c>
      <c r="C6" s="34" t="s">
        <v>87</v>
      </c>
      <c r="D6" s="34" t="s">
        <v>94</v>
      </c>
      <c r="E6" s="35" t="s">
        <v>89</v>
      </c>
      <c r="F6" s="36">
        <v>38960</v>
      </c>
      <c r="G6" s="37">
        <v>12036</v>
      </c>
      <c r="H6" s="37">
        <v>2260.87</v>
      </c>
      <c r="I6" s="37">
        <v>9775.1299999999992</v>
      </c>
      <c r="J6" s="34" t="s">
        <v>95</v>
      </c>
    </row>
    <row r="7" spans="1:11" s="28" customFormat="1" ht="11.25" x14ac:dyDescent="0.2">
      <c r="A7" s="34">
        <v>5</v>
      </c>
      <c r="B7" s="35">
        <v>701</v>
      </c>
      <c r="C7" s="34" t="s">
        <v>87</v>
      </c>
      <c r="D7" s="34" t="s">
        <v>96</v>
      </c>
      <c r="E7" s="35" t="s">
        <v>89</v>
      </c>
      <c r="F7" s="36">
        <v>38960</v>
      </c>
      <c r="G7" s="37">
        <v>1805.4</v>
      </c>
      <c r="H7" s="37">
        <v>2391.3000000000002</v>
      </c>
      <c r="I7" s="37">
        <v>-585.9</v>
      </c>
      <c r="J7" s="34" t="s">
        <v>97</v>
      </c>
    </row>
    <row r="8" spans="1:11" s="28" customFormat="1" ht="11.25" x14ac:dyDescent="0.2">
      <c r="A8" s="38"/>
      <c r="B8" s="39"/>
      <c r="C8" s="38"/>
      <c r="D8" s="38"/>
      <c r="E8" s="39"/>
      <c r="F8" s="39"/>
      <c r="G8" s="40">
        <f>SUM(G3:G7)</f>
        <v>106518.6</v>
      </c>
      <c r="H8" s="40">
        <f>SUM(H3:H7)</f>
        <v>52304.350000000006</v>
      </c>
      <c r="I8" s="41">
        <f>SUM(I3:I7)</f>
        <v>54214.249999999993</v>
      </c>
      <c r="J8" s="38"/>
    </row>
    <row r="10" spans="1:11" x14ac:dyDescent="0.2">
      <c r="E10" s="29"/>
      <c r="G10" s="28"/>
      <c r="H10" s="28"/>
    </row>
    <row r="11" spans="1:11" x14ac:dyDescent="0.2">
      <c r="C11" s="44" t="s">
        <v>99</v>
      </c>
      <c r="E11" s="29"/>
      <c r="F11" s="49">
        <v>2007</v>
      </c>
      <c r="G11" s="28"/>
      <c r="H11" s="49">
        <v>2008</v>
      </c>
      <c r="I11" s="49">
        <v>2009</v>
      </c>
    </row>
    <row r="12" spans="1:11" x14ac:dyDescent="0.2">
      <c r="C12" s="45" t="s">
        <v>100</v>
      </c>
      <c r="E12" s="29"/>
      <c r="F12" s="29"/>
      <c r="G12" s="28"/>
      <c r="I12" s="29"/>
      <c r="J12" s="29"/>
      <c r="K12" s="28"/>
    </row>
    <row r="13" spans="1:11" x14ac:dyDescent="0.2">
      <c r="C13" s="28" t="s">
        <v>101</v>
      </c>
      <c r="D13" s="52" t="s">
        <v>118</v>
      </c>
      <c r="F13" s="48">
        <f>G8</f>
        <v>106518.6</v>
      </c>
      <c r="H13" s="48">
        <f>J24</f>
        <v>183794</v>
      </c>
      <c r="I13" s="29"/>
      <c r="K13" s="28"/>
    </row>
    <row r="14" spans="1:11" x14ac:dyDescent="0.2">
      <c r="C14" s="28" t="s">
        <v>102</v>
      </c>
      <c r="D14" s="52" t="s">
        <v>118</v>
      </c>
      <c r="F14" s="48">
        <f>H8</f>
        <v>52304.350000000006</v>
      </c>
      <c r="G14" s="28"/>
      <c r="H14" s="48">
        <f>J25</f>
        <v>116587.55</v>
      </c>
      <c r="I14" s="29"/>
      <c r="J14" s="46"/>
      <c r="K14" s="30" t="s">
        <v>66</v>
      </c>
    </row>
    <row r="15" spans="1:11" x14ac:dyDescent="0.2">
      <c r="C15" s="28" t="s">
        <v>103</v>
      </c>
      <c r="D15" s="52" t="s">
        <v>119</v>
      </c>
      <c r="F15" s="48">
        <f>F13-F14</f>
        <v>54214.25</v>
      </c>
      <c r="G15" s="28"/>
      <c r="H15" s="48">
        <f>H13-H14</f>
        <v>67206.45</v>
      </c>
      <c r="I15" s="86"/>
      <c r="J15" s="29"/>
      <c r="K15" s="28"/>
    </row>
    <row r="16" spans="1:11" x14ac:dyDescent="0.2">
      <c r="C16" s="45" t="s">
        <v>0</v>
      </c>
      <c r="D16" s="52"/>
      <c r="E16" s="29"/>
      <c r="F16" s="29"/>
      <c r="G16" s="28"/>
      <c r="H16" s="28"/>
    </row>
    <row r="17" spans="3:12" x14ac:dyDescent="0.2">
      <c r="C17" s="28" t="s">
        <v>104</v>
      </c>
      <c r="D17" s="52" t="s">
        <v>119</v>
      </c>
      <c r="E17" s="29"/>
      <c r="F17" s="48">
        <v>54214.25</v>
      </c>
      <c r="G17" s="30" t="s">
        <v>66</v>
      </c>
      <c r="H17" s="48">
        <f>H15</f>
        <v>67206.45</v>
      </c>
    </row>
    <row r="18" spans="3:12" x14ac:dyDescent="0.2">
      <c r="C18" s="29"/>
      <c r="D18" s="29"/>
      <c r="E18" s="29"/>
      <c r="F18" s="28"/>
      <c r="G18" s="30"/>
      <c r="H18" s="30" t="s">
        <v>66</v>
      </c>
    </row>
    <row r="19" spans="3:12" x14ac:dyDescent="0.2">
      <c r="C19" s="29"/>
      <c r="D19" s="29"/>
      <c r="E19" s="29"/>
      <c r="F19" s="28"/>
      <c r="G19" s="30"/>
      <c r="H19" s="28"/>
    </row>
    <row r="20" spans="3:12" x14ac:dyDescent="0.2">
      <c r="C20" s="28"/>
      <c r="D20" s="29"/>
      <c r="E20" s="29"/>
      <c r="F20" s="28"/>
      <c r="G20" s="28"/>
      <c r="H20" s="28"/>
    </row>
    <row r="21" spans="3:12" ht="15.75" x14ac:dyDescent="0.25">
      <c r="C21" s="43" t="s">
        <v>115</v>
      </c>
      <c r="D21" s="29"/>
      <c r="E21" s="29"/>
      <c r="F21" s="28"/>
      <c r="G21" s="28"/>
      <c r="H21" s="28"/>
    </row>
    <row r="22" spans="3:12" x14ac:dyDescent="0.2">
      <c r="C22" s="42"/>
      <c r="F22" s="39" t="s">
        <v>105</v>
      </c>
      <c r="G22" s="39" t="s">
        <v>86</v>
      </c>
      <c r="H22" s="39" t="s">
        <v>75</v>
      </c>
      <c r="I22" s="39" t="s">
        <v>121</v>
      </c>
      <c r="J22" s="39" t="s">
        <v>122</v>
      </c>
      <c r="K22" s="39">
        <v>2008</v>
      </c>
      <c r="L22" s="39">
        <v>2009</v>
      </c>
    </row>
    <row r="23" spans="3:12" x14ac:dyDescent="0.2">
      <c r="C23" s="34"/>
      <c r="F23" s="34"/>
      <c r="G23" s="34"/>
      <c r="H23" s="34" t="s">
        <v>116</v>
      </c>
      <c r="I23" s="34" t="s">
        <v>116</v>
      </c>
      <c r="J23" s="34" t="s">
        <v>116</v>
      </c>
      <c r="K23" s="34" t="s">
        <v>116</v>
      </c>
      <c r="L23" s="34"/>
    </row>
    <row r="24" spans="3:12" x14ac:dyDescent="0.2">
      <c r="C24" s="34" t="s">
        <v>106</v>
      </c>
      <c r="F24" s="53">
        <v>2438141.31</v>
      </c>
      <c r="G24" s="53">
        <v>183794</v>
      </c>
      <c r="H24" s="53">
        <f>G24</f>
        <v>183794</v>
      </c>
      <c r="I24" s="53">
        <f t="shared" ref="H24:J25" si="0">H24</f>
        <v>183794</v>
      </c>
      <c r="J24" s="53">
        <f t="shared" si="0"/>
        <v>183794</v>
      </c>
      <c r="K24" s="53">
        <f>J24</f>
        <v>183794</v>
      </c>
      <c r="L24" s="53"/>
    </row>
    <row r="25" spans="3:12" x14ac:dyDescent="0.2">
      <c r="C25" s="34" t="s">
        <v>107</v>
      </c>
      <c r="F25" s="53">
        <v>1124457.77</v>
      </c>
      <c r="G25" s="54">
        <v>116587.55</v>
      </c>
      <c r="H25" s="54">
        <f t="shared" si="0"/>
        <v>116587.55</v>
      </c>
      <c r="I25" s="54">
        <f t="shared" si="0"/>
        <v>116587.55</v>
      </c>
      <c r="J25" s="54">
        <f t="shared" si="0"/>
        <v>116587.55</v>
      </c>
      <c r="K25" s="54">
        <f>J25</f>
        <v>116587.55</v>
      </c>
      <c r="L25" s="54"/>
    </row>
    <row r="26" spans="3:12" x14ac:dyDescent="0.2">
      <c r="C26" s="34"/>
      <c r="F26" s="53"/>
      <c r="G26" s="34"/>
      <c r="H26" s="34"/>
      <c r="I26" s="34"/>
      <c r="J26" s="34"/>
      <c r="K26" s="34"/>
      <c r="L26" s="34"/>
    </row>
    <row r="27" spans="3:12" x14ac:dyDescent="0.2">
      <c r="C27" s="55" t="s">
        <v>108</v>
      </c>
      <c r="F27" s="56">
        <f t="shared" ref="F27:K27" si="1">F24-F25</f>
        <v>1313683.54</v>
      </c>
      <c r="G27" s="56">
        <f t="shared" si="1"/>
        <v>67206.45</v>
      </c>
      <c r="H27" s="56">
        <f t="shared" si="1"/>
        <v>67206.45</v>
      </c>
      <c r="I27" s="56">
        <f t="shared" si="1"/>
        <v>67206.45</v>
      </c>
      <c r="J27" s="56">
        <f t="shared" si="1"/>
        <v>67206.45</v>
      </c>
      <c r="K27" s="56">
        <f t="shared" si="1"/>
        <v>67206.45</v>
      </c>
      <c r="L27" s="56">
        <f>L24-L25</f>
        <v>0</v>
      </c>
    </row>
    <row r="28" spans="3:12" x14ac:dyDescent="0.2">
      <c r="C28" s="34"/>
      <c r="F28" s="34"/>
      <c r="G28" s="34"/>
      <c r="H28" s="34" t="s">
        <v>117</v>
      </c>
      <c r="I28" s="34" t="s">
        <v>117</v>
      </c>
      <c r="J28" s="34" t="s">
        <v>117</v>
      </c>
      <c r="K28" s="34" t="s">
        <v>117</v>
      </c>
      <c r="L28" s="34"/>
    </row>
    <row r="29" spans="3:12" x14ac:dyDescent="0.2">
      <c r="C29" s="57" t="s">
        <v>123</v>
      </c>
      <c r="F29" s="58">
        <v>2828495.95</v>
      </c>
      <c r="G29" s="58">
        <v>324016.36</v>
      </c>
      <c r="H29" s="58">
        <v>324016.36</v>
      </c>
      <c r="I29" s="58">
        <v>324016.36</v>
      </c>
      <c r="J29" s="58">
        <v>324016.36</v>
      </c>
      <c r="K29" s="58">
        <v>324017.36</v>
      </c>
      <c r="L29" s="58"/>
    </row>
    <row r="30" spans="3:12" x14ac:dyDescent="0.2">
      <c r="C30" s="28"/>
      <c r="F30" s="47" t="s">
        <v>66</v>
      </c>
      <c r="G30" s="47" t="s">
        <v>66</v>
      </c>
    </row>
    <row r="31" spans="3:12" x14ac:dyDescent="0.2">
      <c r="C31" s="44" t="s">
        <v>99</v>
      </c>
      <c r="F31" s="28"/>
      <c r="G31" s="28"/>
    </row>
    <row r="32" spans="3:12" x14ac:dyDescent="0.2">
      <c r="C32" s="45" t="s">
        <v>109</v>
      </c>
      <c r="F32" s="69" t="s">
        <v>124</v>
      </c>
      <c r="G32" s="69" t="s">
        <v>125</v>
      </c>
      <c r="H32" s="69" t="s">
        <v>126</v>
      </c>
    </row>
    <row r="33" spans="2:8" x14ac:dyDescent="0.2">
      <c r="C33" s="28" t="s">
        <v>110</v>
      </c>
      <c r="D33" s="52" t="s">
        <v>118</v>
      </c>
      <c r="F33" s="47">
        <f>F24</f>
        <v>2438141.31</v>
      </c>
      <c r="G33" s="47">
        <f>G24</f>
        <v>183794</v>
      </c>
      <c r="H33" s="2">
        <f>G33</f>
        <v>183794</v>
      </c>
    </row>
    <row r="34" spans="2:8" x14ac:dyDescent="0.2">
      <c r="C34" s="28" t="s">
        <v>111</v>
      </c>
      <c r="D34" s="52" t="s">
        <v>118</v>
      </c>
      <c r="F34" s="47">
        <f>F25</f>
        <v>1124457.77</v>
      </c>
      <c r="G34" s="47">
        <f>G25</f>
        <v>116587.55</v>
      </c>
      <c r="H34" s="2">
        <f>G34</f>
        <v>116587.55</v>
      </c>
    </row>
    <row r="35" spans="2:8" x14ac:dyDescent="0.2">
      <c r="C35" s="45" t="s">
        <v>112</v>
      </c>
      <c r="F35" s="28"/>
      <c r="G35" s="28"/>
      <c r="H35" s="2"/>
    </row>
    <row r="36" spans="2:8" x14ac:dyDescent="0.2">
      <c r="C36" s="28" t="s">
        <v>113</v>
      </c>
      <c r="D36" s="52" t="s">
        <v>119</v>
      </c>
      <c r="F36" s="47">
        <f>F27</f>
        <v>1313683.54</v>
      </c>
      <c r="G36" s="47">
        <f>G27</f>
        <v>67206.45</v>
      </c>
      <c r="H36" s="50">
        <f>G36</f>
        <v>67206.45</v>
      </c>
    </row>
    <row r="37" spans="2:8" x14ac:dyDescent="0.2">
      <c r="C37" s="28" t="s">
        <v>111</v>
      </c>
      <c r="D37" s="52" t="s">
        <v>118</v>
      </c>
      <c r="F37" s="47">
        <f>F24</f>
        <v>2438141.31</v>
      </c>
      <c r="G37" s="60">
        <f>G24</f>
        <v>183794</v>
      </c>
      <c r="H37" s="2">
        <f>G37</f>
        <v>183794</v>
      </c>
    </row>
    <row r="38" spans="2:8" x14ac:dyDescent="0.2">
      <c r="C38" s="28" t="s">
        <v>114</v>
      </c>
      <c r="D38" s="52" t="s">
        <v>119</v>
      </c>
      <c r="F38" s="30">
        <f>F36</f>
        <v>1313683.54</v>
      </c>
      <c r="G38" s="51">
        <f>G36</f>
        <v>67206.45</v>
      </c>
      <c r="H38" s="50">
        <f>G38</f>
        <v>67206.45</v>
      </c>
    </row>
    <row r="39" spans="2:8" x14ac:dyDescent="0.2">
      <c r="B39" s="28"/>
      <c r="C39" s="47" t="s">
        <v>66</v>
      </c>
      <c r="D39" s="28"/>
      <c r="E39" s="28"/>
      <c r="F39" s="2"/>
    </row>
    <row r="46" spans="2:8" x14ac:dyDescent="0.2">
      <c r="F46" s="59"/>
      <c r="H46" s="59" t="s">
        <v>66</v>
      </c>
    </row>
    <row r="47" spans="2:8" x14ac:dyDescent="0.2">
      <c r="F47" s="59"/>
    </row>
  </sheetData>
  <phoneticPr fontId="6" type="noConversion"/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15">
    <tabColor indexed="35"/>
    <pageSetUpPr fitToPage="1"/>
  </sheetPr>
  <dimension ref="B1:P48"/>
  <sheetViews>
    <sheetView topLeftCell="F12" workbookViewId="0">
      <selection activeCell="L29" sqref="L29"/>
    </sheetView>
  </sheetViews>
  <sheetFormatPr defaultColWidth="8.85546875" defaultRowHeight="12.75" x14ac:dyDescent="0.2"/>
  <cols>
    <col min="1" max="1" width="1.42578125" style="3" customWidth="1"/>
    <col min="2" max="2" width="8.85546875" style="3" customWidth="1"/>
    <col min="3" max="3" width="12.85546875" style="3" customWidth="1"/>
    <col min="4" max="4" width="11.85546875" style="3" customWidth="1"/>
    <col min="5" max="5" width="31.42578125" style="3" customWidth="1"/>
    <col min="6" max="6" width="7.7109375" style="3" bestFit="1" customWidth="1"/>
    <col min="7" max="7" width="14.42578125" style="4" bestFit="1" customWidth="1"/>
    <col min="8" max="8" width="13.5703125" style="4" bestFit="1" customWidth="1"/>
    <col min="9" max="9" width="15.7109375" style="4" bestFit="1" customWidth="1"/>
    <col min="10" max="10" width="14" style="4" customWidth="1"/>
    <col min="11" max="11" width="15.7109375" style="4" bestFit="1" customWidth="1"/>
    <col min="12" max="12" width="14" style="4" bestFit="1" customWidth="1"/>
    <col min="13" max="13" width="16.140625" style="4" customWidth="1"/>
    <col min="14" max="14" width="16.5703125" style="65" bestFit="1" customWidth="1"/>
    <col min="15" max="15" width="12.140625" style="4" bestFit="1" customWidth="1"/>
    <col min="16" max="16" width="12" style="3" customWidth="1"/>
    <col min="17" max="16384" width="8.85546875" style="3"/>
  </cols>
  <sheetData>
    <row r="1" spans="2:15" hidden="1" x14ac:dyDescent="0.2"/>
    <row r="2" spans="2:15" hidden="1" x14ac:dyDescent="0.2"/>
    <row r="3" spans="2:15" ht="12.75" customHeight="1" x14ac:dyDescent="0.2">
      <c r="E3" s="5"/>
      <c r="F3" s="5"/>
      <c r="G3" s="6"/>
      <c r="H3" s="6"/>
      <c r="M3" s="7" t="s">
        <v>30</v>
      </c>
    </row>
    <row r="4" spans="2:15" ht="12.75" customHeight="1" x14ac:dyDescent="0.2">
      <c r="E4" s="5"/>
      <c r="F4" s="5"/>
      <c r="G4" s="6"/>
      <c r="H4" s="6"/>
      <c r="M4" s="7" t="s">
        <v>31</v>
      </c>
    </row>
    <row r="5" spans="2:15" ht="12.75" customHeight="1" x14ac:dyDescent="0.2"/>
    <row r="6" spans="2:15" s="8" customFormat="1" ht="12.75" customHeight="1" x14ac:dyDescent="0.2">
      <c r="C6" s="194" t="s">
        <v>6</v>
      </c>
      <c r="D6" s="194"/>
      <c r="E6" s="194"/>
      <c r="F6" s="194"/>
      <c r="G6" s="194"/>
      <c r="H6" s="194"/>
      <c r="I6" s="194"/>
      <c r="J6" s="194"/>
      <c r="K6" s="194"/>
      <c r="L6" s="194"/>
      <c r="M6" s="9"/>
      <c r="N6" s="66"/>
      <c r="O6" s="9"/>
    </row>
    <row r="7" spans="2:15" ht="12.75" customHeight="1" x14ac:dyDescent="0.2">
      <c r="B7" s="10"/>
      <c r="C7" s="10"/>
      <c r="D7" s="10"/>
      <c r="E7" s="10"/>
      <c r="F7" s="19" t="e">
        <f>#REF!</f>
        <v>#REF!</v>
      </c>
      <c r="G7" s="19"/>
      <c r="H7" s="19"/>
      <c r="I7" s="19"/>
      <c r="J7" s="19"/>
      <c r="K7" s="19"/>
      <c r="L7" s="11"/>
      <c r="M7" s="12"/>
    </row>
    <row r="8" spans="2:15" x14ac:dyDescent="0.2">
      <c r="B8" s="10"/>
      <c r="C8" s="10"/>
      <c r="D8" s="10"/>
      <c r="E8" s="10"/>
      <c r="F8" s="20" t="s">
        <v>7</v>
      </c>
      <c r="G8" s="20"/>
      <c r="H8" s="20"/>
      <c r="I8" s="20"/>
      <c r="J8" s="20"/>
      <c r="K8" s="20"/>
      <c r="L8" s="13"/>
      <c r="M8" s="12"/>
    </row>
    <row r="9" spans="2:15" ht="12.75" customHeight="1" x14ac:dyDescent="0.2">
      <c r="B9" s="10"/>
      <c r="C9" s="10"/>
      <c r="D9" s="10"/>
      <c r="E9" s="10"/>
      <c r="F9" s="10"/>
      <c r="G9" s="12"/>
      <c r="H9" s="12"/>
      <c r="I9" s="12"/>
      <c r="J9" s="12"/>
      <c r="K9" s="12"/>
      <c r="L9" s="12"/>
      <c r="M9" s="12"/>
    </row>
    <row r="10" spans="2:15" ht="12.75" customHeight="1" x14ac:dyDescent="0.2">
      <c r="B10" s="14" t="s">
        <v>32</v>
      </c>
      <c r="C10" s="14"/>
      <c r="D10" s="14"/>
      <c r="E10" s="14"/>
      <c r="F10" s="195" t="s">
        <v>33</v>
      </c>
      <c r="G10" s="195"/>
      <c r="H10" s="195"/>
      <c r="I10" s="195"/>
      <c r="J10" s="195"/>
      <c r="K10" s="195"/>
      <c r="L10" s="12"/>
      <c r="M10" s="12"/>
    </row>
    <row r="11" spans="2:15" ht="12.75" customHeight="1" x14ac:dyDescent="0.2">
      <c r="B11" s="10" t="s">
        <v>34</v>
      </c>
      <c r="C11" s="10"/>
      <c r="D11" s="10"/>
      <c r="E11" s="10"/>
      <c r="F11" s="196" t="s">
        <v>35</v>
      </c>
      <c r="G11" s="196"/>
      <c r="H11" s="196"/>
      <c r="I11" s="196"/>
      <c r="J11" s="196"/>
      <c r="K11" s="196"/>
      <c r="L11" s="12"/>
      <c r="M11" s="12"/>
    </row>
    <row r="12" spans="2:15" ht="12.75" customHeight="1" x14ac:dyDescent="0.2">
      <c r="B12" s="10" t="s">
        <v>36</v>
      </c>
      <c r="C12" s="10"/>
      <c r="D12" s="10"/>
      <c r="E12" s="10"/>
      <c r="F12" s="197" t="s">
        <v>37</v>
      </c>
      <c r="G12" s="197"/>
      <c r="H12" s="197"/>
      <c r="I12" s="197"/>
      <c r="J12" s="197"/>
      <c r="K12" s="197"/>
      <c r="L12" s="12"/>
      <c r="M12" s="12"/>
    </row>
    <row r="13" spans="2:15" ht="12.75" customHeight="1" x14ac:dyDescent="0.2">
      <c r="B13" s="10" t="s">
        <v>38</v>
      </c>
      <c r="C13" s="10"/>
      <c r="D13" s="10"/>
      <c r="E13" s="10"/>
      <c r="F13" s="197" t="s">
        <v>74</v>
      </c>
      <c r="G13" s="197"/>
      <c r="H13" s="197"/>
      <c r="I13" s="197"/>
      <c r="J13" s="197"/>
      <c r="K13" s="197"/>
      <c r="L13" s="12"/>
      <c r="M13" s="12"/>
    </row>
    <row r="14" spans="2:15" ht="12.75" customHeight="1" x14ac:dyDescent="0.2">
      <c r="B14" s="10"/>
      <c r="C14" s="10"/>
      <c r="D14" s="10"/>
      <c r="E14" s="10"/>
      <c r="F14" s="10" t="s">
        <v>66</v>
      </c>
      <c r="G14" s="12"/>
      <c r="H14" s="12"/>
      <c r="I14" s="12"/>
      <c r="J14" s="12"/>
      <c r="K14" s="12"/>
      <c r="L14" s="27" t="s">
        <v>39</v>
      </c>
      <c r="M14" s="12"/>
    </row>
    <row r="15" spans="2:15" ht="24" customHeight="1" x14ac:dyDescent="0.2">
      <c r="B15" s="208"/>
      <c r="C15" s="209"/>
      <c r="D15" s="209"/>
      <c r="E15" s="210"/>
      <c r="F15" s="15" t="s">
        <v>40</v>
      </c>
      <c r="G15" s="214" t="s">
        <v>8</v>
      </c>
      <c r="H15" s="215"/>
      <c r="I15" s="215"/>
      <c r="J15" s="215"/>
      <c r="K15" s="216"/>
      <c r="L15" s="183" t="s">
        <v>57</v>
      </c>
      <c r="M15" s="183" t="s">
        <v>3</v>
      </c>
    </row>
    <row r="16" spans="2:15" ht="36" x14ac:dyDescent="0.2">
      <c r="B16" s="211"/>
      <c r="C16" s="212"/>
      <c r="D16" s="212"/>
      <c r="E16" s="213"/>
      <c r="F16" s="15"/>
      <c r="G16" s="16" t="s">
        <v>1</v>
      </c>
      <c r="H16" s="16" t="s">
        <v>9</v>
      </c>
      <c r="I16" s="16" t="s">
        <v>10</v>
      </c>
      <c r="J16" s="16" t="s">
        <v>120</v>
      </c>
      <c r="K16" s="16" t="s">
        <v>11</v>
      </c>
      <c r="L16" s="184"/>
      <c r="M16" s="184"/>
    </row>
    <row r="17" spans="2:16" s="25" customFormat="1" x14ac:dyDescent="0.2">
      <c r="B17" s="217" t="s">
        <v>164</v>
      </c>
      <c r="C17" s="218"/>
      <c r="D17" s="218"/>
      <c r="E17" s="219"/>
      <c r="F17" s="26" t="s">
        <v>41</v>
      </c>
      <c r="G17" s="70">
        <f>G42</f>
        <v>226000000</v>
      </c>
      <c r="H17" s="70">
        <f t="shared" ref="H17:M17" si="0">H42</f>
        <v>11269086</v>
      </c>
      <c r="I17" s="70">
        <f>I42</f>
        <v>3817740952.4114299</v>
      </c>
      <c r="J17" s="71">
        <f t="shared" si="0"/>
        <v>-6027217.9540511072</v>
      </c>
      <c r="K17" s="70">
        <f>K42</f>
        <v>4048982820.4573784</v>
      </c>
      <c r="L17" s="70">
        <f>L42-0.5</f>
        <v>-1982077.4997962185</v>
      </c>
      <c r="M17" s="70">
        <f t="shared" si="0"/>
        <v>4047000743.4575825</v>
      </c>
      <c r="N17" s="67"/>
      <c r="O17" s="67" t="s">
        <v>66</v>
      </c>
      <c r="P17" s="24" t="s">
        <v>66</v>
      </c>
    </row>
    <row r="18" spans="2:16" x14ac:dyDescent="0.2">
      <c r="B18" s="188" t="s">
        <v>12</v>
      </c>
      <c r="C18" s="189"/>
      <c r="D18" s="189"/>
      <c r="E18" s="190"/>
      <c r="F18" s="17" t="s">
        <v>42</v>
      </c>
      <c r="G18" s="72">
        <v>0</v>
      </c>
      <c r="H18" s="72">
        <v>0</v>
      </c>
      <c r="I18" s="72">
        <v>0</v>
      </c>
      <c r="J18" s="72">
        <v>0</v>
      </c>
      <c r="K18" s="72">
        <v>0</v>
      </c>
      <c r="L18" s="72">
        <v>0</v>
      </c>
      <c r="M18" s="72">
        <v>0</v>
      </c>
    </row>
    <row r="19" spans="2:16" x14ac:dyDescent="0.2">
      <c r="B19" s="205" t="s">
        <v>13</v>
      </c>
      <c r="C19" s="206"/>
      <c r="D19" s="206"/>
      <c r="E19" s="207"/>
      <c r="F19" s="17" t="s">
        <v>43</v>
      </c>
      <c r="G19" s="72">
        <f t="shared" ref="G19:L19" si="1">G17</f>
        <v>226000000</v>
      </c>
      <c r="H19" s="72">
        <f t="shared" si="1"/>
        <v>11269086</v>
      </c>
      <c r="I19" s="72">
        <f t="shared" si="1"/>
        <v>3817740952.4114299</v>
      </c>
      <c r="J19" s="73">
        <f t="shared" si="1"/>
        <v>-6027217.9540511072</v>
      </c>
      <c r="K19" s="72">
        <f t="shared" si="1"/>
        <v>4048982820.4573784</v>
      </c>
      <c r="L19" s="72">
        <f t="shared" si="1"/>
        <v>-1982077.4997962185</v>
      </c>
      <c r="M19" s="72">
        <f>K19+L19</f>
        <v>4047000742.957582</v>
      </c>
    </row>
    <row r="20" spans="2:16" x14ac:dyDescent="0.2">
      <c r="B20" s="188" t="s">
        <v>14</v>
      </c>
      <c r="C20" s="189"/>
      <c r="D20" s="189"/>
      <c r="E20" s="190"/>
      <c r="F20" s="17" t="s">
        <v>70</v>
      </c>
      <c r="G20" s="72">
        <v>0</v>
      </c>
      <c r="H20" s="72">
        <v>0</v>
      </c>
      <c r="I20" s="72">
        <v>0</v>
      </c>
      <c r="J20" s="72">
        <v>0</v>
      </c>
      <c r="K20" s="72">
        <v>0</v>
      </c>
      <c r="L20" s="72">
        <v>0</v>
      </c>
      <c r="M20" s="72">
        <v>0</v>
      </c>
    </row>
    <row r="21" spans="2:16" x14ac:dyDescent="0.2">
      <c r="B21" s="188" t="s">
        <v>15</v>
      </c>
      <c r="C21" s="189"/>
      <c r="D21" s="189"/>
      <c r="E21" s="190"/>
      <c r="F21" s="17" t="s">
        <v>71</v>
      </c>
      <c r="G21" s="72">
        <v>0</v>
      </c>
      <c r="H21" s="72">
        <v>0</v>
      </c>
      <c r="I21" s="72">
        <v>0</v>
      </c>
      <c r="J21" s="72">
        <v>0</v>
      </c>
      <c r="K21" s="72">
        <v>0</v>
      </c>
      <c r="L21" s="72">
        <v>0</v>
      </c>
      <c r="M21" s="72">
        <v>0</v>
      </c>
    </row>
    <row r="22" spans="2:16" s="85" customFormat="1" x14ac:dyDescent="0.2">
      <c r="B22" s="191" t="s">
        <v>16</v>
      </c>
      <c r="C22" s="192"/>
      <c r="D22" s="192"/>
      <c r="E22" s="193"/>
      <c r="F22" s="81" t="s">
        <v>72</v>
      </c>
      <c r="G22" s="82">
        <v>0</v>
      </c>
      <c r="H22" s="82">
        <v>0</v>
      </c>
      <c r="I22" s="82">
        <v>0</v>
      </c>
      <c r="J22" s="82" t="e">
        <f>#REF!-#REF!</f>
        <v>#REF!</v>
      </c>
      <c r="K22" s="82" t="e">
        <f>J22</f>
        <v>#REF!</v>
      </c>
      <c r="L22" s="82" t="e">
        <f>#REF!-#REF!+#REF!-#REF!-2651</f>
        <v>#REF!</v>
      </c>
      <c r="M22" s="82" t="e">
        <f>K22+L22</f>
        <v>#REF!</v>
      </c>
      <c r="N22" s="83"/>
      <c r="O22" s="84"/>
    </row>
    <row r="23" spans="2:16" x14ac:dyDescent="0.2">
      <c r="B23" s="185" t="s">
        <v>17</v>
      </c>
      <c r="C23" s="186"/>
      <c r="D23" s="186"/>
      <c r="E23" s="187"/>
      <c r="F23" s="17" t="s">
        <v>45</v>
      </c>
      <c r="G23" s="72">
        <f>G20+G21+G22</f>
        <v>0</v>
      </c>
      <c r="H23" s="72">
        <f t="shared" ref="H23:M23" si="2">H20+H21+H22</f>
        <v>0</v>
      </c>
      <c r="I23" s="72">
        <f t="shared" si="2"/>
        <v>0</v>
      </c>
      <c r="J23" s="72" t="e">
        <f t="shared" si="2"/>
        <v>#REF!</v>
      </c>
      <c r="K23" s="72" t="e">
        <f t="shared" si="2"/>
        <v>#REF!</v>
      </c>
      <c r="L23" s="72" t="e">
        <f t="shared" si="2"/>
        <v>#REF!</v>
      </c>
      <c r="M23" s="72" t="e">
        <f t="shared" si="2"/>
        <v>#REF!</v>
      </c>
    </row>
    <row r="24" spans="2:16" s="85" customFormat="1" x14ac:dyDescent="0.2">
      <c r="B24" s="191" t="s">
        <v>18</v>
      </c>
      <c r="C24" s="192"/>
      <c r="D24" s="192"/>
      <c r="E24" s="193"/>
      <c r="F24" s="81" t="s">
        <v>46</v>
      </c>
      <c r="G24" s="82">
        <v>0</v>
      </c>
      <c r="H24" s="82">
        <v>0</v>
      </c>
      <c r="I24" s="82" t="e">
        <f>#REF!-#REF!</f>
        <v>#REF!</v>
      </c>
      <c r="J24" s="82">
        <v>0</v>
      </c>
      <c r="K24" s="82" t="e">
        <f>SUM(G24:J24)</f>
        <v>#REF!</v>
      </c>
      <c r="L24" s="82" t="e">
        <f>#REF!+#REF!</f>
        <v>#REF!</v>
      </c>
      <c r="M24" s="82" t="e">
        <f>K24+L24</f>
        <v>#REF!</v>
      </c>
      <c r="N24" s="83"/>
      <c r="O24" s="84"/>
    </row>
    <row r="25" spans="2:16" x14ac:dyDescent="0.2">
      <c r="B25" s="185" t="s">
        <v>19</v>
      </c>
      <c r="C25" s="186"/>
      <c r="D25" s="186"/>
      <c r="E25" s="187"/>
      <c r="F25" s="18" t="s">
        <v>47</v>
      </c>
      <c r="G25" s="72">
        <f>G23+G24</f>
        <v>0</v>
      </c>
      <c r="H25" s="72">
        <f t="shared" ref="H25:M25" si="3">H23+H24</f>
        <v>0</v>
      </c>
      <c r="I25" s="72" t="e">
        <f t="shared" si="3"/>
        <v>#REF!</v>
      </c>
      <c r="J25" s="72" t="e">
        <f t="shared" si="3"/>
        <v>#REF!</v>
      </c>
      <c r="K25" s="72" t="e">
        <f t="shared" si="3"/>
        <v>#REF!</v>
      </c>
      <c r="L25" s="72" t="e">
        <f t="shared" si="3"/>
        <v>#REF!</v>
      </c>
      <c r="M25" s="72" t="e">
        <f t="shared" si="3"/>
        <v>#REF!</v>
      </c>
    </row>
    <row r="26" spans="2:16" x14ac:dyDescent="0.2">
      <c r="B26" s="188" t="s">
        <v>20</v>
      </c>
      <c r="C26" s="189"/>
      <c r="D26" s="189"/>
      <c r="E26" s="190"/>
      <c r="F26" s="17" t="s">
        <v>48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</row>
    <row r="27" spans="2:16" x14ac:dyDescent="0.2">
      <c r="B27" s="188" t="s">
        <v>21</v>
      </c>
      <c r="C27" s="189"/>
      <c r="D27" s="189"/>
      <c r="E27" s="190"/>
      <c r="F27" s="17" t="s">
        <v>49</v>
      </c>
      <c r="G27" s="72">
        <v>0</v>
      </c>
      <c r="H27" s="72">
        <v>0</v>
      </c>
      <c r="I27" s="72">
        <v>0</v>
      </c>
      <c r="J27" s="72">
        <v>0</v>
      </c>
      <c r="K27" s="72">
        <v>0</v>
      </c>
      <c r="L27" s="72">
        <v>0</v>
      </c>
      <c r="M27" s="72">
        <v>0</v>
      </c>
    </row>
    <row r="28" spans="2:16" x14ac:dyDescent="0.2">
      <c r="B28" s="188" t="s">
        <v>2</v>
      </c>
      <c r="C28" s="189"/>
      <c r="D28" s="189"/>
      <c r="E28" s="190"/>
      <c r="F28" s="17" t="s">
        <v>50</v>
      </c>
      <c r="G28" s="72">
        <v>0</v>
      </c>
      <c r="H28" s="72">
        <v>0</v>
      </c>
      <c r="I28" s="72">
        <v>0</v>
      </c>
      <c r="J28" s="72"/>
      <c r="K28" s="72">
        <v>0</v>
      </c>
      <c r="L28" s="72">
        <v>0</v>
      </c>
      <c r="M28" s="72">
        <v>0</v>
      </c>
      <c r="O28" s="4" t="s">
        <v>66</v>
      </c>
      <c r="P28" s="3" t="s">
        <v>66</v>
      </c>
    </row>
    <row r="29" spans="2:16" s="25" customFormat="1" x14ac:dyDescent="0.2">
      <c r="B29" s="220" t="s">
        <v>176</v>
      </c>
      <c r="C29" s="221"/>
      <c r="D29" s="221"/>
      <c r="E29" s="222"/>
      <c r="F29" s="23" t="s">
        <v>51</v>
      </c>
      <c r="G29" s="70">
        <f>G25+G26+G27+G28+G19</f>
        <v>226000000</v>
      </c>
      <c r="H29" s="70">
        <f t="shared" ref="H29:M29" si="4">H25+H26+H27+H28+H19</f>
        <v>11269086</v>
      </c>
      <c r="I29" s="70" t="e">
        <f t="shared" si="4"/>
        <v>#REF!</v>
      </c>
      <c r="J29" s="70" t="e">
        <f t="shared" si="4"/>
        <v>#REF!</v>
      </c>
      <c r="K29" s="70" t="e">
        <f t="shared" si="4"/>
        <v>#REF!</v>
      </c>
      <c r="L29" s="70" t="e">
        <f t="shared" si="4"/>
        <v>#REF!</v>
      </c>
      <c r="M29" s="70" t="e">
        <f t="shared" si="4"/>
        <v>#REF!</v>
      </c>
      <c r="N29" s="67" t="e">
        <f>#REF!</f>
        <v>#REF!</v>
      </c>
      <c r="O29" s="67" t="e">
        <f>M29-N29</f>
        <v>#REF!</v>
      </c>
      <c r="P29" s="24" t="s">
        <v>66</v>
      </c>
    </row>
    <row r="30" spans="2:16" s="63" customFormat="1" x14ac:dyDescent="0.2">
      <c r="B30" s="223" t="s">
        <v>130</v>
      </c>
      <c r="C30" s="224"/>
      <c r="D30" s="224"/>
      <c r="E30" s="225"/>
      <c r="F30" s="17" t="s">
        <v>52</v>
      </c>
      <c r="G30" s="72">
        <v>226000000</v>
      </c>
      <c r="H30" s="72">
        <v>11269086</v>
      </c>
      <c r="I30" s="72">
        <v>3376665388.0601172</v>
      </c>
      <c r="J30" s="72">
        <v>-2240875.3255889239</v>
      </c>
      <c r="K30" s="72">
        <v>3611693598.7345281</v>
      </c>
      <c r="L30" s="72">
        <v>-148627.41878803191</v>
      </c>
      <c r="M30" s="72">
        <v>3611544971.8157406</v>
      </c>
      <c r="N30" s="68"/>
      <c r="O30" s="68" t="s">
        <v>66</v>
      </c>
      <c r="P30" s="64" t="s">
        <v>66</v>
      </c>
    </row>
    <row r="31" spans="2:16" x14ac:dyDescent="0.2">
      <c r="B31" s="188" t="s">
        <v>12</v>
      </c>
      <c r="C31" s="189"/>
      <c r="D31" s="189"/>
      <c r="E31" s="190"/>
      <c r="F31" s="17" t="s">
        <v>53</v>
      </c>
      <c r="G31" s="72">
        <v>0</v>
      </c>
      <c r="H31" s="72">
        <v>0</v>
      </c>
      <c r="I31" s="72">
        <v>0</v>
      </c>
      <c r="J31" s="72">
        <v>0</v>
      </c>
      <c r="K31" s="72">
        <v>0</v>
      </c>
      <c r="L31" s="72">
        <v>0</v>
      </c>
      <c r="M31" s="72">
        <v>0</v>
      </c>
    </row>
    <row r="32" spans="2:16" x14ac:dyDescent="0.2">
      <c r="B32" s="188" t="s">
        <v>22</v>
      </c>
      <c r="C32" s="189"/>
      <c r="D32" s="189"/>
      <c r="E32" s="190"/>
      <c r="F32" s="17" t="s">
        <v>54</v>
      </c>
      <c r="G32" s="72">
        <v>226000000</v>
      </c>
      <c r="H32" s="72">
        <v>11269086</v>
      </c>
      <c r="I32" s="72">
        <v>3376665388.0601172</v>
      </c>
      <c r="J32" s="72">
        <v>-2240875.3255889239</v>
      </c>
      <c r="K32" s="72">
        <v>3611693598.7345281</v>
      </c>
      <c r="L32" s="72">
        <v>-148627.41878803191</v>
      </c>
      <c r="M32" s="72">
        <v>3611544971.3157401</v>
      </c>
      <c r="N32" s="4"/>
    </row>
    <row r="33" spans="2:15" x14ac:dyDescent="0.2">
      <c r="B33" s="188" t="s">
        <v>14</v>
      </c>
      <c r="C33" s="189"/>
      <c r="D33" s="189"/>
      <c r="E33" s="190"/>
      <c r="F33" s="17" t="s">
        <v>23</v>
      </c>
      <c r="G33" s="72">
        <v>0</v>
      </c>
      <c r="H33" s="72">
        <v>0</v>
      </c>
      <c r="I33" s="72">
        <v>0</v>
      </c>
      <c r="J33" s="72">
        <v>0</v>
      </c>
      <c r="K33" s="72">
        <v>0</v>
      </c>
      <c r="L33" s="72">
        <v>0</v>
      </c>
      <c r="M33" s="72">
        <v>0</v>
      </c>
    </row>
    <row r="34" spans="2:15" x14ac:dyDescent="0.2">
      <c r="B34" s="188" t="s">
        <v>15</v>
      </c>
      <c r="C34" s="189"/>
      <c r="D34" s="189"/>
      <c r="E34" s="190"/>
      <c r="F34" s="17" t="s">
        <v>24</v>
      </c>
      <c r="G34" s="72">
        <v>0</v>
      </c>
      <c r="H34" s="72">
        <v>0</v>
      </c>
      <c r="I34" s="72">
        <v>0</v>
      </c>
      <c r="J34" s="72">
        <v>0</v>
      </c>
      <c r="K34" s="72">
        <v>0</v>
      </c>
      <c r="L34" s="72">
        <v>0</v>
      </c>
      <c r="M34" s="72">
        <v>0</v>
      </c>
    </row>
    <row r="35" spans="2:15" x14ac:dyDescent="0.2">
      <c r="B35" s="188" t="s">
        <v>16</v>
      </c>
      <c r="C35" s="189"/>
      <c r="D35" s="189"/>
      <c r="E35" s="190"/>
      <c r="F35" s="17" t="s">
        <v>25</v>
      </c>
      <c r="G35" s="72">
        <v>0</v>
      </c>
      <c r="H35" s="72">
        <v>0</v>
      </c>
      <c r="I35" s="72">
        <v>0</v>
      </c>
      <c r="J35" s="72">
        <v>-3786342.6284621833</v>
      </c>
      <c r="K35" s="72">
        <v>-3786342.6284621833</v>
      </c>
      <c r="L35" s="72">
        <v>-934871.96532809129</v>
      </c>
      <c r="M35" s="72">
        <v>-4721214.5937902741</v>
      </c>
    </row>
    <row r="36" spans="2:15" ht="12.75" customHeight="1" x14ac:dyDescent="0.2">
      <c r="B36" s="205" t="s">
        <v>27</v>
      </c>
      <c r="C36" s="206"/>
      <c r="D36" s="206"/>
      <c r="E36" s="207"/>
      <c r="F36" s="17" t="s">
        <v>55</v>
      </c>
      <c r="G36" s="72">
        <v>0</v>
      </c>
      <c r="H36" s="72">
        <v>0</v>
      </c>
      <c r="I36" s="72">
        <v>0</v>
      </c>
      <c r="J36" s="72">
        <v>-3786342.6284621833</v>
      </c>
      <c r="K36" s="72">
        <v>-3786342.6284621833</v>
      </c>
      <c r="L36" s="72">
        <v>-934871.96532809129</v>
      </c>
      <c r="M36" s="72">
        <v>-4721214.5937902741</v>
      </c>
    </row>
    <row r="37" spans="2:15" x14ac:dyDescent="0.2">
      <c r="B37" s="188" t="s">
        <v>18</v>
      </c>
      <c r="C37" s="189"/>
      <c r="D37" s="189"/>
      <c r="E37" s="190"/>
      <c r="F37" s="17" t="s">
        <v>56</v>
      </c>
      <c r="G37" s="72">
        <v>0</v>
      </c>
      <c r="H37" s="72">
        <v>0</v>
      </c>
      <c r="I37" s="72">
        <v>441075564.35131264</v>
      </c>
      <c r="J37" s="72">
        <v>0</v>
      </c>
      <c r="K37" s="72">
        <v>441075564.35131264</v>
      </c>
      <c r="L37" s="72">
        <v>-898577.61568009527</v>
      </c>
      <c r="M37" s="72">
        <v>440176986.73563254</v>
      </c>
    </row>
    <row r="38" spans="2:15" ht="12.75" customHeight="1" x14ac:dyDescent="0.2">
      <c r="B38" s="205" t="s">
        <v>28</v>
      </c>
      <c r="C38" s="206"/>
      <c r="D38" s="206"/>
      <c r="E38" s="207"/>
      <c r="F38" s="18" t="s">
        <v>58</v>
      </c>
      <c r="G38" s="72">
        <v>0</v>
      </c>
      <c r="H38" s="72">
        <v>0</v>
      </c>
      <c r="I38" s="72">
        <v>441075564.35131264</v>
      </c>
      <c r="J38" s="72">
        <v>-3786342.6284621833</v>
      </c>
      <c r="K38" s="72">
        <v>437289221.72285044</v>
      </c>
      <c r="L38" s="72">
        <v>-1833449.5810081866</v>
      </c>
      <c r="M38" s="72">
        <v>435455772.14184225</v>
      </c>
    </row>
    <row r="39" spans="2:15" x14ac:dyDescent="0.2">
      <c r="B39" s="188" t="s">
        <v>20</v>
      </c>
      <c r="C39" s="189"/>
      <c r="D39" s="189"/>
      <c r="E39" s="190"/>
      <c r="F39" s="17" t="s">
        <v>59</v>
      </c>
      <c r="G39" s="72">
        <v>0</v>
      </c>
      <c r="H39" s="72">
        <v>0</v>
      </c>
      <c r="I39" s="72">
        <v>0</v>
      </c>
      <c r="J39" s="72">
        <v>0</v>
      </c>
      <c r="K39" s="72">
        <v>0</v>
      </c>
      <c r="L39" s="72">
        <v>0</v>
      </c>
      <c r="M39" s="72">
        <v>0</v>
      </c>
    </row>
    <row r="40" spans="2:15" x14ac:dyDescent="0.2">
      <c r="B40" s="188" t="s">
        <v>21</v>
      </c>
      <c r="C40" s="189"/>
      <c r="D40" s="189"/>
      <c r="E40" s="190"/>
      <c r="F40" s="17" t="s">
        <v>60</v>
      </c>
      <c r="G40" s="72">
        <v>0</v>
      </c>
      <c r="H40" s="72">
        <v>0</v>
      </c>
      <c r="I40" s="72">
        <v>0</v>
      </c>
      <c r="J40" s="72">
        <v>0</v>
      </c>
      <c r="K40" s="72">
        <v>0</v>
      </c>
      <c r="L40" s="72">
        <v>0</v>
      </c>
      <c r="M40" s="72">
        <v>0</v>
      </c>
    </row>
    <row r="41" spans="2:15" x14ac:dyDescent="0.2">
      <c r="B41" s="188" t="s">
        <v>2</v>
      </c>
      <c r="C41" s="189"/>
      <c r="D41" s="189"/>
      <c r="E41" s="190"/>
      <c r="F41" s="17" t="s">
        <v>29</v>
      </c>
      <c r="G41" s="72">
        <v>0</v>
      </c>
      <c r="H41" s="72">
        <v>0</v>
      </c>
      <c r="I41" s="72">
        <v>0</v>
      </c>
      <c r="J41" s="72">
        <v>0</v>
      </c>
      <c r="K41" s="72">
        <v>0</v>
      </c>
      <c r="L41" s="72">
        <v>0</v>
      </c>
      <c r="M41" s="72">
        <v>0</v>
      </c>
    </row>
    <row r="42" spans="2:15" s="63" customFormat="1" ht="12.75" customHeight="1" x14ac:dyDescent="0.2">
      <c r="B42" s="202" t="s">
        <v>163</v>
      </c>
      <c r="C42" s="203"/>
      <c r="D42" s="203"/>
      <c r="E42" s="204"/>
      <c r="F42" s="17" t="s">
        <v>69</v>
      </c>
      <c r="G42" s="72">
        <v>226000000</v>
      </c>
      <c r="H42" s="72">
        <v>11269086</v>
      </c>
      <c r="I42" s="72">
        <v>3817740952.4114299</v>
      </c>
      <c r="J42" s="72">
        <v>-6027217.9540511072</v>
      </c>
      <c r="K42" s="72">
        <v>4048982820.4573784</v>
      </c>
      <c r="L42" s="72">
        <v>-1982076.9997962185</v>
      </c>
      <c r="M42" s="72">
        <v>4047000743.4575825</v>
      </c>
      <c r="N42" s="68" t="e">
        <f>#REF!</f>
        <v>#REF!</v>
      </c>
      <c r="O42" s="68" t="e">
        <f>M42-N42</f>
        <v>#REF!</v>
      </c>
    </row>
    <row r="43" spans="2:15" x14ac:dyDescent="0.2">
      <c r="B43" s="10"/>
      <c r="C43" s="10"/>
      <c r="D43" s="10"/>
      <c r="E43" s="10"/>
      <c r="F43" s="10"/>
      <c r="G43" s="12"/>
      <c r="H43" s="12"/>
      <c r="I43" s="12"/>
      <c r="J43" s="12"/>
      <c r="K43" s="12"/>
      <c r="L43" s="12"/>
      <c r="M43" s="12"/>
    </row>
    <row r="44" spans="2:15" x14ac:dyDescent="0.2">
      <c r="B44" s="200" t="s">
        <v>65</v>
      </c>
      <c r="C44" s="200"/>
      <c r="D44" s="201" t="s">
        <v>5</v>
      </c>
      <c r="E44" s="201"/>
      <c r="F44" s="201"/>
      <c r="G44" s="201"/>
      <c r="H44" s="199" t="s">
        <v>61</v>
      </c>
      <c r="I44" s="199"/>
      <c r="J44" s="61"/>
      <c r="K44" s="12"/>
      <c r="L44" s="12"/>
      <c r="M44" s="12" t="s">
        <v>66</v>
      </c>
    </row>
    <row r="45" spans="2:15" x14ac:dyDescent="0.2">
      <c r="B45" s="10"/>
      <c r="C45" s="10" t="s">
        <v>26</v>
      </c>
      <c r="D45" s="21"/>
      <c r="E45" s="21"/>
      <c r="F45" s="21"/>
      <c r="G45" s="22"/>
      <c r="H45" s="198" t="s">
        <v>62</v>
      </c>
      <c r="I45" s="198"/>
      <c r="J45" s="62"/>
      <c r="K45" s="12" t="s">
        <v>66</v>
      </c>
      <c r="L45" s="12"/>
      <c r="M45" s="12" t="s">
        <v>66</v>
      </c>
    </row>
    <row r="46" spans="2:15" x14ac:dyDescent="0.2">
      <c r="B46" s="200" t="s">
        <v>4</v>
      </c>
      <c r="C46" s="200"/>
      <c r="D46" s="201" t="s">
        <v>63</v>
      </c>
      <c r="E46" s="201"/>
      <c r="F46" s="201"/>
      <c r="G46" s="201"/>
      <c r="H46" s="199" t="s">
        <v>61</v>
      </c>
      <c r="I46" s="199"/>
      <c r="J46" s="61"/>
      <c r="K46" s="12" t="s">
        <v>66</v>
      </c>
      <c r="L46" s="12"/>
      <c r="M46" s="12" t="s">
        <v>66</v>
      </c>
    </row>
    <row r="47" spans="2:15" x14ac:dyDescent="0.2">
      <c r="B47" s="10"/>
      <c r="C47" s="10" t="s">
        <v>26</v>
      </c>
      <c r="D47" s="10"/>
      <c r="E47" s="10"/>
      <c r="F47" s="10"/>
      <c r="G47" s="12"/>
      <c r="H47" s="198" t="s">
        <v>62</v>
      </c>
      <c r="I47" s="198"/>
      <c r="J47" s="62"/>
      <c r="K47" s="12"/>
      <c r="L47" s="12"/>
      <c r="M47" s="12"/>
    </row>
    <row r="48" spans="2:15" x14ac:dyDescent="0.2">
      <c r="B48" s="10" t="s">
        <v>64</v>
      </c>
      <c r="C48" s="10"/>
      <c r="D48" s="10"/>
      <c r="E48" s="10"/>
      <c r="F48" s="10"/>
      <c r="G48" s="12"/>
      <c r="H48" s="12"/>
      <c r="I48" s="12"/>
      <c r="J48" s="12"/>
      <c r="K48" s="12"/>
      <c r="L48" s="12"/>
      <c r="M48" s="12"/>
    </row>
  </sheetData>
  <mergeCells count="43">
    <mergeCell ref="B29:E29"/>
    <mergeCell ref="B36:E36"/>
    <mergeCell ref="B27:E27"/>
    <mergeCell ref="B28:E28"/>
    <mergeCell ref="B30:E30"/>
    <mergeCell ref="B31:E31"/>
    <mergeCell ref="B35:E35"/>
    <mergeCell ref="B33:E33"/>
    <mergeCell ref="B34:E34"/>
    <mergeCell ref="B32:E32"/>
    <mergeCell ref="M15:M16"/>
    <mergeCell ref="B42:E42"/>
    <mergeCell ref="B44:C44"/>
    <mergeCell ref="D44:G44"/>
    <mergeCell ref="B38:E38"/>
    <mergeCell ref="B39:E39"/>
    <mergeCell ref="B40:E40"/>
    <mergeCell ref="B41:E41"/>
    <mergeCell ref="B15:E16"/>
    <mergeCell ref="G15:K15"/>
    <mergeCell ref="B19:E19"/>
    <mergeCell ref="B20:E20"/>
    <mergeCell ref="B26:E26"/>
    <mergeCell ref="B17:E17"/>
    <mergeCell ref="B37:E37"/>
    <mergeCell ref="B18:E18"/>
    <mergeCell ref="H47:I47"/>
    <mergeCell ref="H44:I44"/>
    <mergeCell ref="H45:I45"/>
    <mergeCell ref="B46:C46"/>
    <mergeCell ref="D46:G46"/>
    <mergeCell ref="H46:I46"/>
    <mergeCell ref="C6:L6"/>
    <mergeCell ref="F10:K10"/>
    <mergeCell ref="F11:K11"/>
    <mergeCell ref="F12:K12"/>
    <mergeCell ref="F13:K13"/>
    <mergeCell ref="L15:L16"/>
    <mergeCell ref="B25:E25"/>
    <mergeCell ref="B21:E21"/>
    <mergeCell ref="B22:E22"/>
    <mergeCell ref="B23:E23"/>
    <mergeCell ref="B24:E24"/>
  </mergeCells>
  <phoneticPr fontId="6" type="noConversion"/>
  <printOptions horizontalCentered="1" verticalCentered="1"/>
  <pageMargins left="0.31496062992125984" right="0.27559055118110237" top="0.39370078740157483" bottom="0.47244094488188981" header="0.43307086614173229" footer="0.51181102362204722"/>
  <pageSetup paperSize="9" scale="80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61"/>
  <sheetViews>
    <sheetView tabSelected="1" zoomScaleNormal="100" workbookViewId="0">
      <selection activeCell="F38" sqref="F38"/>
    </sheetView>
  </sheetViews>
  <sheetFormatPr defaultRowHeight="12.75" x14ac:dyDescent="0.2"/>
  <cols>
    <col min="1" max="1" width="41.85546875" style="135" customWidth="1"/>
    <col min="2" max="2" width="12.85546875" style="136" customWidth="1"/>
    <col min="3" max="3" width="12" style="135" bestFit="1" customWidth="1"/>
    <col min="4" max="4" width="9.85546875" style="135" bestFit="1" customWidth="1"/>
    <col min="5" max="5" width="9.140625" style="135"/>
    <col min="6" max="6" width="10.28515625" style="135" bestFit="1" customWidth="1"/>
    <col min="7" max="7" width="10.140625" style="135" bestFit="1" customWidth="1"/>
    <col min="8" max="16384" width="9.140625" style="135"/>
  </cols>
  <sheetData>
    <row r="1" spans="1:4" x14ac:dyDescent="0.2">
      <c r="A1" s="173" t="s">
        <v>205</v>
      </c>
      <c r="B1" s="134"/>
    </row>
    <row r="2" spans="1:4" x14ac:dyDescent="0.2">
      <c r="A2" s="173" t="s">
        <v>165</v>
      </c>
      <c r="B2" s="134"/>
    </row>
    <row r="3" spans="1:4" x14ac:dyDescent="0.2">
      <c r="A3" s="168" t="s">
        <v>283</v>
      </c>
      <c r="B3" s="134"/>
    </row>
    <row r="4" spans="1:4" x14ac:dyDescent="0.2">
      <c r="A4" s="146" t="s">
        <v>131</v>
      </c>
    </row>
    <row r="5" spans="1:4" ht="13.5" thickBot="1" x14ac:dyDescent="0.25"/>
    <row r="6" spans="1:4" ht="26.25" thickBot="1" x14ac:dyDescent="0.25">
      <c r="A6" s="137" t="s">
        <v>132</v>
      </c>
      <c r="B6" s="138" t="s">
        <v>248</v>
      </c>
      <c r="C6" s="138" t="s">
        <v>287</v>
      </c>
      <c r="D6" s="138" t="s">
        <v>277</v>
      </c>
    </row>
    <row r="7" spans="1:4" ht="13.5" thickBot="1" x14ac:dyDescent="0.25">
      <c r="A7" s="139" t="s">
        <v>179</v>
      </c>
      <c r="B7" s="140"/>
      <c r="C7" s="141"/>
      <c r="D7" s="141"/>
    </row>
    <row r="8" spans="1:4" ht="13.5" thickBot="1" x14ac:dyDescent="0.25">
      <c r="A8" s="142" t="s">
        <v>180</v>
      </c>
      <c r="B8" s="143">
        <v>4</v>
      </c>
      <c r="C8" s="161">
        <v>208440</v>
      </c>
      <c r="D8" s="161">
        <v>208440</v>
      </c>
    </row>
    <row r="9" spans="1:4" ht="13.5" thickBot="1" x14ac:dyDescent="0.25">
      <c r="A9" s="142" t="s">
        <v>67</v>
      </c>
      <c r="B9" s="143">
        <v>5</v>
      </c>
      <c r="C9" s="161">
        <v>15348610</v>
      </c>
      <c r="D9" s="161">
        <v>16400989</v>
      </c>
    </row>
    <row r="10" spans="1:4" ht="13.5" thickBot="1" x14ac:dyDescent="0.25">
      <c r="A10" s="142" t="s">
        <v>68</v>
      </c>
      <c r="B10" s="143">
        <v>6</v>
      </c>
      <c r="C10" s="161">
        <v>56000</v>
      </c>
      <c r="D10" s="161">
        <v>46744</v>
      </c>
    </row>
    <row r="11" spans="1:4" ht="13.5" thickBot="1" x14ac:dyDescent="0.25">
      <c r="A11" s="142" t="s">
        <v>181</v>
      </c>
      <c r="B11" s="143">
        <v>7</v>
      </c>
      <c r="C11" s="161">
        <v>154826</v>
      </c>
      <c r="D11" s="161">
        <v>13380</v>
      </c>
    </row>
    <row r="12" spans="1:4" ht="13.5" thickBot="1" x14ac:dyDescent="0.25">
      <c r="A12" s="142" t="s">
        <v>182</v>
      </c>
      <c r="B12" s="143">
        <v>8.9</v>
      </c>
      <c r="C12" s="161">
        <v>340643</v>
      </c>
      <c r="D12" s="161">
        <v>151362</v>
      </c>
    </row>
    <row r="13" spans="1:4" ht="13.5" thickBot="1" x14ac:dyDescent="0.25">
      <c r="A13" s="142" t="s">
        <v>183</v>
      </c>
      <c r="B13" s="143">
        <v>10</v>
      </c>
      <c r="C13" s="161">
        <v>104808</v>
      </c>
      <c r="D13" s="161">
        <v>84607</v>
      </c>
    </row>
    <row r="14" spans="1:4" ht="13.5" thickBot="1" x14ac:dyDescent="0.25">
      <c r="A14" s="142" t="s">
        <v>250</v>
      </c>
      <c r="B14" s="143"/>
      <c r="C14" s="161">
        <v>90314</v>
      </c>
      <c r="D14" s="161">
        <v>90314</v>
      </c>
    </row>
    <row r="15" spans="1:4" ht="13.5" thickBot="1" x14ac:dyDescent="0.25">
      <c r="A15" s="142"/>
      <c r="B15" s="143"/>
      <c r="C15" s="161"/>
      <c r="D15" s="161"/>
    </row>
    <row r="16" spans="1:4" ht="13.5" thickBot="1" x14ac:dyDescent="0.25">
      <c r="A16" s="139" t="s">
        <v>184</v>
      </c>
      <c r="B16" s="140"/>
      <c r="C16" s="162">
        <v>16303641</v>
      </c>
      <c r="D16" s="162">
        <v>16995836</v>
      </c>
    </row>
    <row r="17" spans="1:7" ht="13.5" thickBot="1" x14ac:dyDescent="0.25">
      <c r="A17" s="139"/>
      <c r="B17" s="140"/>
      <c r="C17" s="144"/>
      <c r="D17" s="144"/>
    </row>
    <row r="18" spans="1:7" ht="13.5" thickBot="1" x14ac:dyDescent="0.25">
      <c r="A18" s="139" t="s">
        <v>185</v>
      </c>
      <c r="B18" s="140"/>
      <c r="C18" s="144"/>
      <c r="D18" s="144"/>
    </row>
    <row r="19" spans="1:7" ht="13.5" thickBot="1" x14ac:dyDescent="0.25">
      <c r="A19" s="142" t="s">
        <v>186</v>
      </c>
      <c r="B19" s="143">
        <v>11</v>
      </c>
      <c r="C19" s="161">
        <v>3523668</v>
      </c>
      <c r="D19" s="161">
        <v>3636511</v>
      </c>
    </row>
    <row r="20" spans="1:7" ht="26.25" thickBot="1" x14ac:dyDescent="0.25">
      <c r="A20" s="142" t="s">
        <v>187</v>
      </c>
      <c r="B20" s="143">
        <v>12</v>
      </c>
      <c r="C20" s="161">
        <v>435693</v>
      </c>
      <c r="D20" s="161">
        <v>369836</v>
      </c>
    </row>
    <row r="21" spans="1:7" ht="13.5" thickBot="1" x14ac:dyDescent="0.25">
      <c r="A21" s="142" t="s">
        <v>188</v>
      </c>
      <c r="B21" s="143">
        <v>13</v>
      </c>
      <c r="C21" s="161">
        <v>1858244</v>
      </c>
      <c r="D21" s="161">
        <v>367767</v>
      </c>
    </row>
    <row r="22" spans="1:7" ht="13.5" thickBot="1" x14ac:dyDescent="0.25">
      <c r="A22" s="142" t="s">
        <v>189</v>
      </c>
      <c r="B22" s="143"/>
      <c r="C22" s="161">
        <v>479888</v>
      </c>
      <c r="D22" s="161">
        <v>76630</v>
      </c>
    </row>
    <row r="23" spans="1:7" ht="13.5" thickBot="1" x14ac:dyDescent="0.25">
      <c r="A23" s="142" t="s">
        <v>190</v>
      </c>
      <c r="B23" s="143">
        <v>14</v>
      </c>
      <c r="C23" s="161">
        <v>1170998</v>
      </c>
      <c r="D23" s="161">
        <v>1340812</v>
      </c>
    </row>
    <row r="24" spans="1:7" ht="26.25" thickBot="1" x14ac:dyDescent="0.25">
      <c r="A24" s="142" t="s">
        <v>251</v>
      </c>
      <c r="B24" s="143">
        <v>15</v>
      </c>
      <c r="C24" s="161"/>
      <c r="D24" s="161">
        <v>9254</v>
      </c>
    </row>
    <row r="25" spans="1:7" ht="13.5" thickBot="1" x14ac:dyDescent="0.25">
      <c r="A25" s="142" t="s">
        <v>249</v>
      </c>
      <c r="B25" s="143">
        <v>8</v>
      </c>
      <c r="C25" s="161">
        <v>59</v>
      </c>
      <c r="D25" s="161">
        <v>10850</v>
      </c>
    </row>
    <row r="26" spans="1:7" ht="13.5" thickBot="1" x14ac:dyDescent="0.25">
      <c r="A26" s="142" t="s">
        <v>191</v>
      </c>
      <c r="B26" s="143">
        <v>16</v>
      </c>
      <c r="C26" s="161">
        <v>198801</v>
      </c>
      <c r="D26" s="161">
        <v>265554</v>
      </c>
    </row>
    <row r="27" spans="1:7" ht="13.5" thickBot="1" x14ac:dyDescent="0.25">
      <c r="A27" s="139" t="s">
        <v>192</v>
      </c>
      <c r="B27" s="140"/>
      <c r="C27" s="162">
        <v>7667351</v>
      </c>
      <c r="D27" s="162">
        <v>6077214</v>
      </c>
    </row>
    <row r="28" spans="1:7" ht="13.5" thickBot="1" x14ac:dyDescent="0.25">
      <c r="A28" s="139" t="s">
        <v>193</v>
      </c>
      <c r="B28" s="140"/>
      <c r="C28" s="162">
        <v>23970992</v>
      </c>
      <c r="D28" s="162">
        <v>23073050</v>
      </c>
      <c r="G28" s="153"/>
    </row>
    <row r="29" spans="1:7" ht="13.5" thickBot="1" x14ac:dyDescent="0.25">
      <c r="A29" s="145"/>
      <c r="B29" s="163"/>
      <c r="C29" s="144"/>
      <c r="D29" s="144"/>
      <c r="G29" s="153"/>
    </row>
    <row r="30" spans="1:7" ht="13.5" thickBot="1" x14ac:dyDescent="0.25">
      <c r="A30" s="139" t="s">
        <v>178</v>
      </c>
      <c r="B30" s="140"/>
      <c r="C30" s="144"/>
      <c r="D30" s="144"/>
      <c r="G30" s="153"/>
    </row>
    <row r="31" spans="1:7" ht="13.5" thickBot="1" x14ac:dyDescent="0.25">
      <c r="A31" s="139" t="s">
        <v>194</v>
      </c>
      <c r="B31" s="140"/>
      <c r="C31" s="144"/>
      <c r="D31" s="144"/>
    </row>
    <row r="32" spans="1:7" ht="13.5" thickBot="1" x14ac:dyDescent="0.25">
      <c r="A32" s="142" t="s">
        <v>145</v>
      </c>
      <c r="B32" s="143">
        <v>17</v>
      </c>
      <c r="C32" s="161">
        <v>949307</v>
      </c>
      <c r="D32" s="161">
        <v>949307</v>
      </c>
    </row>
    <row r="33" spans="1:10" ht="13.5" thickBot="1" x14ac:dyDescent="0.25">
      <c r="A33" s="147" t="s">
        <v>237</v>
      </c>
      <c r="B33" s="151"/>
      <c r="C33" s="161">
        <v>315010</v>
      </c>
      <c r="D33" s="161">
        <v>531590</v>
      </c>
      <c r="F33" s="153"/>
    </row>
    <row r="34" spans="1:10" ht="13.5" thickBot="1" x14ac:dyDescent="0.25">
      <c r="A34" s="142" t="s">
        <v>195</v>
      </c>
      <c r="B34" s="143">
        <v>17</v>
      </c>
      <c r="C34" s="161">
        <v>-14363</v>
      </c>
      <c r="D34" s="161">
        <v>-14363</v>
      </c>
    </row>
    <row r="35" spans="1:10" ht="13.5" thickBot="1" x14ac:dyDescent="0.25">
      <c r="A35" s="142" t="s">
        <v>240</v>
      </c>
      <c r="B35" s="143"/>
      <c r="C35" s="164">
        <v>2951010</v>
      </c>
      <c r="D35" s="164">
        <v>3059086</v>
      </c>
      <c r="F35" s="179"/>
    </row>
    <row r="36" spans="1:10" ht="13.5" thickBot="1" x14ac:dyDescent="0.25">
      <c r="A36" s="142" t="s">
        <v>10</v>
      </c>
      <c r="B36" s="143"/>
      <c r="C36" s="164">
        <v>7236139</v>
      </c>
      <c r="D36" s="164">
        <v>6529020</v>
      </c>
      <c r="F36" s="179"/>
    </row>
    <row r="37" spans="1:10" ht="13.5" thickBot="1" x14ac:dyDescent="0.25">
      <c r="A37" s="142"/>
      <c r="B37" s="143"/>
      <c r="C37" s="161"/>
      <c r="D37" s="161"/>
    </row>
    <row r="38" spans="1:10" ht="13.5" thickBot="1" x14ac:dyDescent="0.25">
      <c r="A38" s="139" t="s">
        <v>3</v>
      </c>
      <c r="B38" s="140"/>
      <c r="C38" s="162">
        <v>11437103</v>
      </c>
      <c r="D38" s="162">
        <v>11054640</v>
      </c>
      <c r="F38" s="153"/>
    </row>
    <row r="39" spans="1:10" ht="13.5" thickBot="1" x14ac:dyDescent="0.25">
      <c r="A39" s="139" t="s">
        <v>196</v>
      </c>
      <c r="B39" s="140"/>
      <c r="C39" s="144"/>
      <c r="D39" s="144"/>
    </row>
    <row r="40" spans="1:10" ht="26.25" thickBot="1" x14ac:dyDescent="0.25">
      <c r="A40" s="142" t="s">
        <v>260</v>
      </c>
      <c r="B40" s="143">
        <v>18</v>
      </c>
      <c r="C40" s="161">
        <v>6119173</v>
      </c>
      <c r="D40" s="161">
        <v>5514148</v>
      </c>
    </row>
    <row r="41" spans="1:10" ht="13.5" thickBot="1" x14ac:dyDescent="0.25">
      <c r="A41" s="142" t="s">
        <v>261</v>
      </c>
      <c r="B41" s="174" t="s">
        <v>282</v>
      </c>
      <c r="C41" s="161">
        <v>27696</v>
      </c>
      <c r="D41" s="161">
        <v>37127</v>
      </c>
      <c r="J41" s="153"/>
    </row>
    <row r="42" spans="1:10" ht="13.5" thickBot="1" x14ac:dyDescent="0.25">
      <c r="A42" s="147" t="s">
        <v>276</v>
      </c>
      <c r="B42" s="151"/>
      <c r="C42" s="161"/>
      <c r="D42" s="161"/>
    </row>
    <row r="43" spans="1:10" ht="13.5" thickBot="1" x14ac:dyDescent="0.25">
      <c r="A43" s="147" t="s">
        <v>252</v>
      </c>
      <c r="B43" s="152">
        <v>22</v>
      </c>
      <c r="C43" s="161">
        <v>9022</v>
      </c>
      <c r="D43" s="161">
        <v>9022</v>
      </c>
    </row>
    <row r="44" spans="1:10" ht="13.5" thickBot="1" x14ac:dyDescent="0.25">
      <c r="A44" s="142" t="s">
        <v>73</v>
      </c>
      <c r="B44" s="143">
        <v>21</v>
      </c>
      <c r="C44" s="161">
        <v>1222737</v>
      </c>
      <c r="D44" s="161">
        <v>1280009</v>
      </c>
    </row>
    <row r="45" spans="1:10" ht="13.5" thickBot="1" x14ac:dyDescent="0.25">
      <c r="A45" s="139" t="s">
        <v>197</v>
      </c>
      <c r="B45" s="140"/>
      <c r="C45" s="162">
        <v>7378628</v>
      </c>
      <c r="D45" s="162">
        <v>6840306</v>
      </c>
      <c r="H45" s="153"/>
    </row>
    <row r="46" spans="1:10" ht="13.5" thickBot="1" x14ac:dyDescent="0.25">
      <c r="A46" s="139" t="s">
        <v>198</v>
      </c>
      <c r="B46" s="140"/>
      <c r="C46" s="144"/>
      <c r="D46" s="144"/>
    </row>
    <row r="47" spans="1:10" ht="26.25" thickBot="1" x14ac:dyDescent="0.25">
      <c r="A47" s="142" t="s">
        <v>262</v>
      </c>
      <c r="B47" s="143">
        <v>18</v>
      </c>
      <c r="C47" s="161">
        <v>1993669</v>
      </c>
      <c r="D47" s="161">
        <v>1977236</v>
      </c>
      <c r="H47" s="153"/>
    </row>
    <row r="48" spans="1:10" ht="13.5" thickBot="1" x14ac:dyDescent="0.25">
      <c r="A48" s="142" t="s">
        <v>199</v>
      </c>
      <c r="B48" s="174" t="s">
        <v>282</v>
      </c>
      <c r="C48" s="161">
        <v>13534</v>
      </c>
      <c r="D48" s="161">
        <f>13632+8425</f>
        <v>22057</v>
      </c>
    </row>
    <row r="49" spans="1:4" ht="13.5" thickBot="1" x14ac:dyDescent="0.25">
      <c r="A49" s="142" t="s">
        <v>200</v>
      </c>
      <c r="B49" s="143">
        <v>23</v>
      </c>
      <c r="C49" s="161">
        <v>1476399</v>
      </c>
      <c r="D49" s="161">
        <f>1531797-8425</f>
        <v>1523372</v>
      </c>
    </row>
    <row r="50" spans="1:4" ht="13.5" thickBot="1" x14ac:dyDescent="0.25">
      <c r="A50" s="142" t="s">
        <v>201</v>
      </c>
      <c r="B50" s="143">
        <v>24</v>
      </c>
      <c r="C50" s="161">
        <v>515878</v>
      </c>
      <c r="D50" s="161">
        <v>513997</v>
      </c>
    </row>
    <row r="51" spans="1:4" ht="13.5" thickBot="1" x14ac:dyDescent="0.25">
      <c r="A51" s="142" t="s">
        <v>202</v>
      </c>
      <c r="B51" s="143">
        <v>25</v>
      </c>
      <c r="C51" s="161">
        <v>1155781</v>
      </c>
      <c r="D51" s="161">
        <v>1141442</v>
      </c>
    </row>
    <row r="52" spans="1:4" ht="13.5" hidden="1" thickBot="1" x14ac:dyDescent="0.25">
      <c r="A52" s="142" t="s">
        <v>263</v>
      </c>
      <c r="B52" s="143"/>
      <c r="C52" s="161"/>
      <c r="D52" s="161"/>
    </row>
    <row r="53" spans="1:4" ht="13.5" thickBot="1" x14ac:dyDescent="0.25">
      <c r="A53" s="139" t="s">
        <v>203</v>
      </c>
      <c r="B53" s="140"/>
      <c r="C53" s="162">
        <v>5155261</v>
      </c>
      <c r="D53" s="162">
        <v>5178104</v>
      </c>
    </row>
    <row r="54" spans="1:4" ht="13.5" thickBot="1" x14ac:dyDescent="0.25">
      <c r="A54" s="139" t="s">
        <v>204</v>
      </c>
      <c r="B54" s="140"/>
      <c r="C54" s="162">
        <f>C38+C45+C53</f>
        <v>23970992</v>
      </c>
      <c r="D54" s="162">
        <v>23073050</v>
      </c>
    </row>
    <row r="55" spans="1:4" x14ac:dyDescent="0.2">
      <c r="B55" s="165"/>
      <c r="C55" s="178"/>
      <c r="D55" s="166"/>
    </row>
    <row r="56" spans="1:4" x14ac:dyDescent="0.2">
      <c r="A56" s="146" t="s">
        <v>177</v>
      </c>
      <c r="B56" s="165"/>
      <c r="C56" s="167">
        <v>100363</v>
      </c>
      <c r="D56" s="167">
        <v>97045</v>
      </c>
    </row>
    <row r="58" spans="1:4" s="95" customFormat="1" ht="15" x14ac:dyDescent="0.25">
      <c r="A58" s="98" t="s">
        <v>279</v>
      </c>
      <c r="B58" s="129"/>
      <c r="C58" s="100" t="s">
        <v>274</v>
      </c>
    </row>
    <row r="59" spans="1:4" s="95" customFormat="1" ht="15" x14ac:dyDescent="0.25">
      <c r="A59" s="133"/>
      <c r="B59" s="130"/>
      <c r="C59" s="101"/>
    </row>
    <row r="60" spans="1:4" s="95" customFormat="1" ht="15" x14ac:dyDescent="0.25">
      <c r="A60" s="102" t="s">
        <v>272</v>
      </c>
      <c r="B60" s="129"/>
      <c r="C60" s="95" t="s">
        <v>275</v>
      </c>
    </row>
    <row r="61" spans="1:4" s="95" customFormat="1" ht="15" x14ac:dyDescent="0.25">
      <c r="A61" s="133"/>
      <c r="B61" s="130"/>
      <c r="C61" s="101"/>
    </row>
  </sheetData>
  <pageMargins left="0.70866141732283472" right="0.70866141732283472" top="0.74803149606299213" bottom="0.74803149606299213" header="0.31496062992125984" footer="0.31496062992125984"/>
  <pageSetup paperSize="9" scale="86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7"/>
  <sheetViews>
    <sheetView workbookViewId="0">
      <selection activeCell="C33" sqref="C33"/>
    </sheetView>
  </sheetViews>
  <sheetFormatPr defaultRowHeight="12.75" x14ac:dyDescent="0.2"/>
  <cols>
    <col min="1" max="1" width="48" customWidth="1"/>
    <col min="2" max="2" width="11.42578125" style="128" customWidth="1"/>
    <col min="3" max="3" width="11.28515625" bestFit="1" customWidth="1"/>
    <col min="4" max="4" width="11.7109375" customWidth="1"/>
  </cols>
  <sheetData>
    <row r="1" spans="1:4" x14ac:dyDescent="0.2">
      <c r="A1" s="173" t="s">
        <v>205</v>
      </c>
      <c r="B1" s="127"/>
    </row>
    <row r="2" spans="1:4" x14ac:dyDescent="0.2">
      <c r="A2" s="168" t="s">
        <v>166</v>
      </c>
      <c r="B2" s="127"/>
    </row>
    <row r="3" spans="1:4" x14ac:dyDescent="0.2">
      <c r="A3" s="168" t="s">
        <v>283</v>
      </c>
      <c r="B3" s="127"/>
    </row>
    <row r="4" spans="1:4" x14ac:dyDescent="0.2">
      <c r="A4" s="169" t="s">
        <v>131</v>
      </c>
    </row>
    <row r="6" spans="1:4" ht="24" x14ac:dyDescent="0.2">
      <c r="A6" s="132" t="s">
        <v>281</v>
      </c>
      <c r="B6" s="132" t="s">
        <v>248</v>
      </c>
      <c r="C6" s="154" t="s">
        <v>288</v>
      </c>
      <c r="D6" s="154" t="s">
        <v>289</v>
      </c>
    </row>
    <row r="7" spans="1:4" ht="13.5" thickBot="1" x14ac:dyDescent="0.25">
      <c r="A7" s="142"/>
      <c r="B7" s="142"/>
      <c r="C7" s="142"/>
      <c r="D7" s="142"/>
    </row>
    <row r="8" spans="1:4" ht="13.5" thickBot="1" x14ac:dyDescent="0.25">
      <c r="A8" s="142" t="s">
        <v>133</v>
      </c>
      <c r="B8" s="142">
        <v>26</v>
      </c>
      <c r="C8" s="142">
        <v>12883331</v>
      </c>
      <c r="D8" s="142">
        <v>9866384</v>
      </c>
    </row>
    <row r="9" spans="1:4" ht="13.5" thickBot="1" x14ac:dyDescent="0.25">
      <c r="A9" s="142" t="s">
        <v>134</v>
      </c>
      <c r="B9" s="142">
        <v>27</v>
      </c>
      <c r="C9" s="230">
        <v>-8072188</v>
      </c>
      <c r="D9" s="230">
        <v>-5538944</v>
      </c>
    </row>
    <row r="10" spans="1:4" ht="13.5" thickBot="1" x14ac:dyDescent="0.25">
      <c r="A10" s="142"/>
      <c r="B10" s="142"/>
      <c r="C10" s="142"/>
      <c r="D10" s="142"/>
    </row>
    <row r="11" spans="1:4" ht="13.5" thickBot="1" x14ac:dyDescent="0.25">
      <c r="A11" s="142" t="s">
        <v>135</v>
      </c>
      <c r="B11" s="142"/>
      <c r="C11" s="142">
        <v>4811143</v>
      </c>
      <c r="D11" s="142">
        <v>4327440</v>
      </c>
    </row>
    <row r="12" spans="1:4" ht="13.5" thickBot="1" x14ac:dyDescent="0.25">
      <c r="A12" s="142"/>
      <c r="B12" s="142"/>
      <c r="C12" s="142"/>
      <c r="D12" s="142"/>
    </row>
    <row r="13" spans="1:4" ht="13.5" thickBot="1" x14ac:dyDescent="0.25">
      <c r="A13" s="142" t="s">
        <v>136</v>
      </c>
      <c r="B13" s="142">
        <v>29</v>
      </c>
      <c r="C13" s="230">
        <v>-2105074</v>
      </c>
      <c r="D13" s="230">
        <v>-1018832</v>
      </c>
    </row>
    <row r="14" spans="1:4" ht="13.5" thickBot="1" x14ac:dyDescent="0.25">
      <c r="A14" s="142" t="s">
        <v>137</v>
      </c>
      <c r="B14" s="142">
        <v>30</v>
      </c>
      <c r="C14" s="230">
        <v>-1124547</v>
      </c>
      <c r="D14" s="230">
        <v>-1240479</v>
      </c>
    </row>
    <row r="15" spans="1:4" ht="13.5" thickBot="1" x14ac:dyDescent="0.25">
      <c r="A15" s="142" t="s">
        <v>138</v>
      </c>
      <c r="B15" s="142">
        <v>32</v>
      </c>
      <c r="C15" s="230">
        <v>-970104</v>
      </c>
      <c r="D15" s="230">
        <v>-553787</v>
      </c>
    </row>
    <row r="16" spans="1:4" ht="13.5" thickBot="1" x14ac:dyDescent="0.25">
      <c r="A16" s="142" t="s">
        <v>44</v>
      </c>
      <c r="B16" s="142">
        <v>31</v>
      </c>
      <c r="C16" s="142">
        <v>98413</v>
      </c>
      <c r="D16" s="142">
        <v>70950</v>
      </c>
    </row>
    <row r="17" spans="1:4" ht="13.5" thickBot="1" x14ac:dyDescent="0.25">
      <c r="A17" s="142" t="s">
        <v>265</v>
      </c>
      <c r="B17" s="142">
        <v>28</v>
      </c>
      <c r="C17" s="230">
        <v>-1605374</v>
      </c>
      <c r="D17" s="230">
        <v>-2162339</v>
      </c>
    </row>
    <row r="18" spans="1:4" ht="13.5" thickBot="1" x14ac:dyDescent="0.25">
      <c r="A18" s="142" t="s">
        <v>264</v>
      </c>
      <c r="B18" s="142">
        <v>28</v>
      </c>
      <c r="C18" s="142">
        <v>1386082</v>
      </c>
      <c r="D18" s="142">
        <v>2154248</v>
      </c>
    </row>
    <row r="19" spans="1:4" ht="13.5" thickBot="1" x14ac:dyDescent="0.25">
      <c r="A19" s="142"/>
      <c r="B19" s="142"/>
      <c r="C19" s="142"/>
      <c r="D19" s="142"/>
    </row>
    <row r="20" spans="1:4" ht="26.25" thickBot="1" x14ac:dyDescent="0.25">
      <c r="A20" s="142" t="s">
        <v>139</v>
      </c>
      <c r="B20" s="142"/>
      <c r="C20" s="142">
        <v>490539</v>
      </c>
      <c r="D20" s="142">
        <v>1577201</v>
      </c>
    </row>
    <row r="21" spans="1:4" ht="13.5" thickBot="1" x14ac:dyDescent="0.25">
      <c r="A21" s="142"/>
      <c r="B21" s="142"/>
      <c r="C21" s="142"/>
      <c r="D21" s="142"/>
    </row>
    <row r="22" spans="1:4" ht="13.5" thickBot="1" x14ac:dyDescent="0.25">
      <c r="A22" s="142" t="s">
        <v>140</v>
      </c>
      <c r="B22" s="142"/>
      <c r="C22" s="142"/>
      <c r="D22" s="142"/>
    </row>
    <row r="23" spans="1:4" ht="13.5" thickBot="1" x14ac:dyDescent="0.25">
      <c r="A23" s="142"/>
      <c r="B23" s="142"/>
      <c r="C23" s="142"/>
      <c r="D23" s="142"/>
    </row>
    <row r="24" spans="1:4" ht="13.5" thickBot="1" x14ac:dyDescent="0.25">
      <c r="A24" s="142" t="s">
        <v>167</v>
      </c>
      <c r="B24" s="142"/>
      <c r="C24" s="142">
        <v>490539</v>
      </c>
      <c r="D24" s="142">
        <v>1577201</v>
      </c>
    </row>
    <row r="25" spans="1:4" ht="13.5" thickBot="1" x14ac:dyDescent="0.25">
      <c r="A25" s="142"/>
      <c r="B25" s="142"/>
      <c r="C25" s="142"/>
      <c r="D25" s="142"/>
    </row>
    <row r="26" spans="1:4" ht="13.5" thickBot="1" x14ac:dyDescent="0.25">
      <c r="A26" s="142" t="s">
        <v>254</v>
      </c>
      <c r="B26" s="142"/>
      <c r="C26" s="142">
        <v>707119</v>
      </c>
      <c r="D26" s="142">
        <v>1658881</v>
      </c>
    </row>
    <row r="27" spans="1:4" ht="13.5" thickBot="1" x14ac:dyDescent="0.25">
      <c r="A27" s="142" t="s">
        <v>255</v>
      </c>
      <c r="B27" s="142"/>
      <c r="C27" s="230">
        <v>-216580</v>
      </c>
      <c r="D27" s="230">
        <v>-81680</v>
      </c>
    </row>
    <row r="28" spans="1:4" ht="13.5" thickBot="1" x14ac:dyDescent="0.25">
      <c r="A28" s="142"/>
      <c r="B28" s="142"/>
      <c r="C28" s="230"/>
      <c r="D28" s="230"/>
    </row>
    <row r="29" spans="1:4" ht="26.25" thickBot="1" x14ac:dyDescent="0.25">
      <c r="A29" s="142" t="s">
        <v>168</v>
      </c>
      <c r="B29" s="142"/>
      <c r="C29" s="230">
        <v>-108076</v>
      </c>
      <c r="D29" s="230"/>
    </row>
    <row r="30" spans="1:4" ht="13.5" thickBot="1" x14ac:dyDescent="0.25">
      <c r="A30" s="142" t="s">
        <v>253</v>
      </c>
      <c r="B30" s="142"/>
      <c r="C30" s="142"/>
      <c r="D30" s="142"/>
    </row>
    <row r="31" spans="1:4" ht="13.5" thickBot="1" x14ac:dyDescent="0.25">
      <c r="A31" s="142" t="s">
        <v>169</v>
      </c>
      <c r="B31" s="142"/>
      <c r="C31" s="230">
        <v>-108076</v>
      </c>
      <c r="D31" s="142">
        <v>0</v>
      </c>
    </row>
    <row r="32" spans="1:4" ht="13.5" thickBot="1" x14ac:dyDescent="0.25">
      <c r="A32" s="142"/>
      <c r="B32" s="142"/>
      <c r="C32" s="142"/>
      <c r="D32" s="142"/>
    </row>
    <row r="33" spans="1:8" ht="13.5" thickBot="1" x14ac:dyDescent="0.25">
      <c r="A33" s="142" t="s">
        <v>170</v>
      </c>
      <c r="B33" s="142"/>
      <c r="C33" s="142">
        <v>382463</v>
      </c>
      <c r="D33" s="142">
        <v>1577201</v>
      </c>
      <c r="H33" s="182"/>
    </row>
    <row r="34" spans="1:8" ht="13.5" thickBot="1" x14ac:dyDescent="0.25">
      <c r="A34" s="142"/>
      <c r="B34" s="142"/>
      <c r="C34" s="142" t="s">
        <v>66</v>
      </c>
      <c r="D34" s="142" t="s">
        <v>66</v>
      </c>
    </row>
    <row r="35" spans="1:8" ht="13.5" thickBot="1" x14ac:dyDescent="0.25">
      <c r="A35" s="142" t="s">
        <v>171</v>
      </c>
      <c r="B35" s="142"/>
      <c r="C35" s="142"/>
      <c r="D35" s="142"/>
    </row>
    <row r="36" spans="1:8" ht="13.5" thickBot="1" x14ac:dyDescent="0.25">
      <c r="A36" s="142"/>
      <c r="B36" s="142"/>
      <c r="C36" s="142" t="s">
        <v>66</v>
      </c>
      <c r="D36" s="142" t="s">
        <v>66</v>
      </c>
    </row>
    <row r="37" spans="1:8" ht="13.5" thickBot="1" x14ac:dyDescent="0.25">
      <c r="A37" s="142" t="s">
        <v>141</v>
      </c>
      <c r="B37" s="142"/>
      <c r="C37" s="142">
        <v>599043</v>
      </c>
      <c r="D37" s="142"/>
    </row>
    <row r="38" spans="1:8" ht="13.5" thickBot="1" x14ac:dyDescent="0.25">
      <c r="A38" s="142" t="s">
        <v>172</v>
      </c>
      <c r="B38" s="142"/>
      <c r="C38" s="230">
        <v>-216580</v>
      </c>
      <c r="D38" s="142"/>
    </row>
    <row r="39" spans="1:8" ht="13.5" thickBot="1" x14ac:dyDescent="0.25">
      <c r="A39" s="142"/>
      <c r="B39" s="142"/>
      <c r="C39" s="142"/>
      <c r="D39" s="142"/>
    </row>
    <row r="40" spans="1:8" ht="13.5" thickBot="1" x14ac:dyDescent="0.25">
      <c r="A40" s="142"/>
      <c r="B40" s="142"/>
      <c r="C40" s="142" t="s">
        <v>66</v>
      </c>
      <c r="D40" s="142" t="s">
        <v>66</v>
      </c>
    </row>
    <row r="41" spans="1:8" ht="26.25" thickBot="1" x14ac:dyDescent="0.25">
      <c r="A41" s="142" t="s">
        <v>173</v>
      </c>
      <c r="B41" s="142"/>
      <c r="C41" s="142">
        <v>6286</v>
      </c>
      <c r="D41" s="229">
        <v>14745.608888888888</v>
      </c>
    </row>
    <row r="44" spans="1:8" s="95" customFormat="1" ht="15" x14ac:dyDescent="0.25">
      <c r="A44" s="98" t="s">
        <v>279</v>
      </c>
      <c r="B44" s="129" t="s">
        <v>270</v>
      </c>
      <c r="C44" s="100"/>
    </row>
    <row r="45" spans="1:8" s="95" customFormat="1" ht="15" x14ac:dyDescent="0.25">
      <c r="B45" s="131"/>
      <c r="C45" s="100"/>
    </row>
    <row r="46" spans="1:8" s="95" customFormat="1" ht="15" x14ac:dyDescent="0.25">
      <c r="A46" s="102" t="s">
        <v>272</v>
      </c>
      <c r="B46" s="129" t="s">
        <v>274</v>
      </c>
    </row>
    <row r="47" spans="1:8" s="95" customFormat="1" ht="15" x14ac:dyDescent="0.25">
      <c r="A47" s="133"/>
      <c r="B47" s="130"/>
      <c r="C47" s="101"/>
    </row>
  </sheetData>
  <pageMargins left="0.7" right="0.7" top="0.75" bottom="0.75" header="0.3" footer="0.3"/>
  <pageSetup paperSize="9" orientation="portrait" horizontalDpi="0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92"/>
  <sheetViews>
    <sheetView workbookViewId="0">
      <pane xSplit="1" ySplit="5" topLeftCell="B6" activePane="bottomRight" state="frozen"/>
      <selection pane="topRight" activeCell="B1" sqref="B1"/>
      <selection pane="bottomLeft" activeCell="A16" sqref="A16"/>
      <selection pane="bottomRight" activeCell="C56" sqref="C56"/>
    </sheetView>
  </sheetViews>
  <sheetFormatPr defaultRowHeight="15" x14ac:dyDescent="0.25"/>
  <cols>
    <col min="1" max="1" width="54.42578125" style="88" customWidth="1"/>
    <col min="2" max="2" width="13.140625" style="88" customWidth="1"/>
    <col min="3" max="3" width="11.28515625" style="88" customWidth="1"/>
    <col min="4" max="4" width="11" style="88" customWidth="1"/>
    <col min="5" max="16384" width="9.140625" style="88"/>
  </cols>
  <sheetData>
    <row r="1" spans="1:4" s="103" customFormat="1" x14ac:dyDescent="0.25">
      <c r="A1" s="173" t="s">
        <v>205</v>
      </c>
      <c r="B1" s="87"/>
    </row>
    <row r="2" spans="1:4" s="103" customFormat="1" x14ac:dyDescent="0.25">
      <c r="A2" s="168" t="s">
        <v>175</v>
      </c>
      <c r="B2" s="77"/>
    </row>
    <row r="3" spans="1:4" s="103" customFormat="1" x14ac:dyDescent="0.25">
      <c r="A3" s="168" t="s">
        <v>283</v>
      </c>
      <c r="B3" s="87"/>
    </row>
    <row r="4" spans="1:4" s="103" customFormat="1" x14ac:dyDescent="0.25">
      <c r="A4" s="172" t="s">
        <v>131</v>
      </c>
      <c r="B4" s="78"/>
    </row>
    <row r="5" spans="1:4" s="90" customFormat="1" ht="24" x14ac:dyDescent="0.25">
      <c r="A5" s="89"/>
      <c r="B5" s="132" t="s">
        <v>248</v>
      </c>
      <c r="C5" s="154" t="s">
        <v>288</v>
      </c>
      <c r="D5" s="154" t="s">
        <v>289</v>
      </c>
    </row>
    <row r="6" spans="1:4" x14ac:dyDescent="0.25">
      <c r="A6" s="155" t="s">
        <v>142</v>
      </c>
      <c r="B6" s="155"/>
      <c r="C6" s="93"/>
      <c r="D6" s="93"/>
    </row>
    <row r="7" spans="1:4" x14ac:dyDescent="0.25">
      <c r="A7" s="92" t="s">
        <v>233</v>
      </c>
      <c r="B7" s="92"/>
      <c r="C7" s="156">
        <v>13836781</v>
      </c>
      <c r="D7" s="175">
        <v>11934747</v>
      </c>
    </row>
    <row r="8" spans="1:4" x14ac:dyDescent="0.25">
      <c r="A8" s="94" t="s">
        <v>206</v>
      </c>
      <c r="B8" s="94"/>
      <c r="C8" s="157"/>
      <c r="D8" s="93"/>
    </row>
    <row r="9" spans="1:4" x14ac:dyDescent="0.25">
      <c r="A9" s="94" t="s">
        <v>207</v>
      </c>
      <c r="B9" s="94"/>
      <c r="C9" s="158">
        <v>12564395</v>
      </c>
      <c r="D9" s="176">
        <v>9854304</v>
      </c>
    </row>
    <row r="10" spans="1:4" x14ac:dyDescent="0.25">
      <c r="A10" s="94" t="s">
        <v>208</v>
      </c>
      <c r="B10" s="94"/>
      <c r="C10" s="158">
        <v>1225857</v>
      </c>
      <c r="D10" s="176">
        <v>789339</v>
      </c>
    </row>
    <row r="11" spans="1:4" x14ac:dyDescent="0.25">
      <c r="A11" s="94" t="s">
        <v>209</v>
      </c>
      <c r="B11" s="94"/>
      <c r="C11" s="158">
        <v>23579</v>
      </c>
      <c r="D11" s="176">
        <v>11932</v>
      </c>
    </row>
    <row r="12" spans="1:4" x14ac:dyDescent="0.25">
      <c r="A12" s="94" t="s">
        <v>210</v>
      </c>
      <c r="B12" s="94"/>
      <c r="C12" s="158">
        <v>22950</v>
      </c>
      <c r="D12" s="176">
        <v>1279172</v>
      </c>
    </row>
    <row r="13" spans="1:4" x14ac:dyDescent="0.25">
      <c r="A13" s="92" t="s">
        <v>230</v>
      </c>
      <c r="B13" s="92"/>
      <c r="C13" s="156">
        <v>13277869</v>
      </c>
      <c r="D13" s="175">
        <v>12368804</v>
      </c>
    </row>
    <row r="14" spans="1:4" x14ac:dyDescent="0.25">
      <c r="A14" s="94" t="s">
        <v>206</v>
      </c>
      <c r="B14" s="94"/>
      <c r="C14" s="157"/>
      <c r="D14" s="93"/>
    </row>
    <row r="15" spans="1:4" x14ac:dyDescent="0.25">
      <c r="A15" s="94" t="s">
        <v>211</v>
      </c>
      <c r="B15" s="94"/>
      <c r="C15" s="158">
        <v>8157996</v>
      </c>
      <c r="D15" s="176">
        <v>6362431</v>
      </c>
    </row>
    <row r="16" spans="1:4" x14ac:dyDescent="0.25">
      <c r="A16" s="94" t="s">
        <v>212</v>
      </c>
      <c r="B16" s="94"/>
      <c r="C16" s="158">
        <v>1062184</v>
      </c>
      <c r="D16" s="176">
        <v>1617947</v>
      </c>
    </row>
    <row r="17" spans="1:4" x14ac:dyDescent="0.25">
      <c r="A17" s="94" t="s">
        <v>213</v>
      </c>
      <c r="B17" s="94"/>
      <c r="C17" s="158">
        <v>1887764</v>
      </c>
      <c r="D17" s="176">
        <v>1631520</v>
      </c>
    </row>
    <row r="18" spans="1:4" x14ac:dyDescent="0.25">
      <c r="A18" s="94" t="s">
        <v>214</v>
      </c>
      <c r="B18" s="94"/>
      <c r="C18" s="158">
        <v>321951</v>
      </c>
      <c r="D18" s="176">
        <v>6006</v>
      </c>
    </row>
    <row r="19" spans="1:4" x14ac:dyDescent="0.25">
      <c r="A19" s="94" t="s">
        <v>215</v>
      </c>
      <c r="B19" s="94"/>
      <c r="C19" s="158">
        <v>1275155</v>
      </c>
      <c r="D19" s="176">
        <v>1320121</v>
      </c>
    </row>
    <row r="20" spans="1:4" x14ac:dyDescent="0.25">
      <c r="A20" s="94" t="s">
        <v>216</v>
      </c>
      <c r="B20" s="94"/>
      <c r="C20" s="158">
        <v>572819</v>
      </c>
      <c r="D20" s="176">
        <v>1430779</v>
      </c>
    </row>
    <row r="21" spans="1:4" x14ac:dyDescent="0.25">
      <c r="A21" s="92" t="s">
        <v>234</v>
      </c>
      <c r="B21" s="92"/>
      <c r="C21" s="156">
        <v>558912</v>
      </c>
      <c r="D21" s="231">
        <v>-434057</v>
      </c>
    </row>
    <row r="22" spans="1:4" x14ac:dyDescent="0.25">
      <c r="A22" s="155" t="s">
        <v>143</v>
      </c>
      <c r="B22" s="155"/>
      <c r="C22" s="157"/>
      <c r="D22" s="93"/>
    </row>
    <row r="23" spans="1:4" x14ac:dyDescent="0.25">
      <c r="A23" s="92" t="s">
        <v>229</v>
      </c>
      <c r="B23" s="92"/>
      <c r="C23" s="156">
        <v>14081</v>
      </c>
      <c r="D23" s="175">
        <v>60133</v>
      </c>
    </row>
    <row r="24" spans="1:4" x14ac:dyDescent="0.25">
      <c r="A24" s="94" t="s">
        <v>206</v>
      </c>
      <c r="B24" s="94"/>
      <c r="C24" s="157"/>
      <c r="D24" s="93"/>
    </row>
    <row r="25" spans="1:4" x14ac:dyDescent="0.25">
      <c r="A25" s="94" t="s">
        <v>217</v>
      </c>
      <c r="B25" s="94"/>
      <c r="C25" s="158">
        <v>3874</v>
      </c>
      <c r="D25" s="176"/>
    </row>
    <row r="26" spans="1:4" x14ac:dyDescent="0.25">
      <c r="A26" s="94" t="s">
        <v>209</v>
      </c>
      <c r="B26" s="94"/>
      <c r="C26" s="158"/>
      <c r="D26" s="176">
        <v>59133</v>
      </c>
    </row>
    <row r="27" spans="1:4" x14ac:dyDescent="0.25">
      <c r="A27" s="94" t="s">
        <v>210</v>
      </c>
      <c r="B27" s="94"/>
      <c r="C27" s="158">
        <v>10207</v>
      </c>
      <c r="D27" s="176">
        <v>1000</v>
      </c>
    </row>
    <row r="28" spans="1:4" x14ac:dyDescent="0.25">
      <c r="A28" s="92" t="s">
        <v>230</v>
      </c>
      <c r="B28" s="92"/>
      <c r="C28" s="156">
        <v>1265494</v>
      </c>
      <c r="D28" s="175">
        <v>1328219</v>
      </c>
    </row>
    <row r="29" spans="1:4" x14ac:dyDescent="0.25">
      <c r="A29" s="94" t="s">
        <v>206</v>
      </c>
      <c r="B29" s="94"/>
      <c r="C29" s="157"/>
      <c r="D29" s="93"/>
    </row>
    <row r="30" spans="1:4" x14ac:dyDescent="0.25">
      <c r="A30" s="94" t="s">
        <v>218</v>
      </c>
      <c r="B30" s="94"/>
      <c r="C30" s="158">
        <v>633048</v>
      </c>
      <c r="D30" s="176">
        <v>1300772</v>
      </c>
    </row>
    <row r="31" spans="1:4" x14ac:dyDescent="0.25">
      <c r="A31" s="94" t="s">
        <v>219</v>
      </c>
      <c r="B31" s="94"/>
      <c r="C31" s="158">
        <v>17199</v>
      </c>
      <c r="D31" s="176"/>
    </row>
    <row r="32" spans="1:4" x14ac:dyDescent="0.25">
      <c r="A32" s="94" t="s">
        <v>220</v>
      </c>
      <c r="B32" s="94"/>
      <c r="C32" s="158">
        <v>26556</v>
      </c>
      <c r="D32" s="176"/>
    </row>
    <row r="33" spans="1:4" x14ac:dyDescent="0.25">
      <c r="A33" s="148" t="s">
        <v>214</v>
      </c>
      <c r="B33" s="148"/>
      <c r="C33" s="158"/>
      <c r="D33" s="176">
        <v>4769</v>
      </c>
    </row>
    <row r="34" spans="1:4" x14ac:dyDescent="0.25">
      <c r="A34" s="94" t="s">
        <v>221</v>
      </c>
      <c r="B34" s="94"/>
      <c r="C34" s="158"/>
      <c r="D34" s="176"/>
    </row>
    <row r="35" spans="1:4" x14ac:dyDescent="0.25">
      <c r="A35" s="94" t="s">
        <v>222</v>
      </c>
      <c r="B35" s="94"/>
      <c r="C35" s="158"/>
      <c r="D35" s="176">
        <v>17978</v>
      </c>
    </row>
    <row r="36" spans="1:4" x14ac:dyDescent="0.25">
      <c r="A36" s="94" t="s">
        <v>216</v>
      </c>
      <c r="B36" s="94"/>
      <c r="C36" s="158">
        <v>588691</v>
      </c>
      <c r="D36" s="176">
        <v>4700</v>
      </c>
    </row>
    <row r="37" spans="1:4" ht="24" x14ac:dyDescent="0.25">
      <c r="A37" s="92" t="s">
        <v>228</v>
      </c>
      <c r="B37" s="92"/>
      <c r="C37" s="231">
        <v>-1251413</v>
      </c>
      <c r="D37" s="231">
        <v>-1268086</v>
      </c>
    </row>
    <row r="38" spans="1:4" x14ac:dyDescent="0.25">
      <c r="A38" s="155" t="s">
        <v>144</v>
      </c>
      <c r="B38" s="155"/>
      <c r="C38" s="157"/>
      <c r="D38" s="93"/>
    </row>
    <row r="39" spans="1:4" x14ac:dyDescent="0.25">
      <c r="A39" s="92" t="s">
        <v>229</v>
      </c>
      <c r="B39" s="92"/>
      <c r="C39" s="156">
        <v>2466746</v>
      </c>
      <c r="D39" s="175">
        <v>2396690</v>
      </c>
    </row>
    <row r="40" spans="1:4" x14ac:dyDescent="0.25">
      <c r="A40" s="94" t="s">
        <v>206</v>
      </c>
      <c r="B40" s="94"/>
      <c r="C40" s="158"/>
      <c r="D40" s="176"/>
    </row>
    <row r="41" spans="1:4" x14ac:dyDescent="0.25">
      <c r="A41" s="148" t="s">
        <v>256</v>
      </c>
      <c r="B41" s="148"/>
      <c r="C41" s="158">
        <v>2432843</v>
      </c>
      <c r="D41" s="176">
        <v>2337100</v>
      </c>
    </row>
    <row r="42" spans="1:4" x14ac:dyDescent="0.25">
      <c r="A42" s="148" t="s">
        <v>266</v>
      </c>
      <c r="B42" s="148"/>
      <c r="C42" s="158"/>
      <c r="D42" s="176">
        <v>14119</v>
      </c>
    </row>
    <row r="43" spans="1:4" x14ac:dyDescent="0.25">
      <c r="A43" s="94" t="s">
        <v>210</v>
      </c>
      <c r="B43" s="94"/>
      <c r="C43" s="158">
        <v>33903</v>
      </c>
      <c r="D43" s="176">
        <v>45471</v>
      </c>
    </row>
    <row r="44" spans="1:4" x14ac:dyDescent="0.25">
      <c r="A44" s="92" t="s">
        <v>230</v>
      </c>
      <c r="B44" s="92"/>
      <c r="C44" s="156">
        <v>1842252</v>
      </c>
      <c r="D44" s="175">
        <v>867630</v>
      </c>
    </row>
    <row r="45" spans="1:4" x14ac:dyDescent="0.25">
      <c r="A45" s="94" t="s">
        <v>206</v>
      </c>
      <c r="B45" s="94"/>
      <c r="C45" s="157"/>
      <c r="D45" s="93"/>
    </row>
    <row r="46" spans="1:4" x14ac:dyDescent="0.25">
      <c r="A46" s="94" t="s">
        <v>280</v>
      </c>
      <c r="B46" s="94"/>
      <c r="C46" s="158">
        <v>1842252</v>
      </c>
      <c r="D46" s="176">
        <v>108341</v>
      </c>
    </row>
    <row r="47" spans="1:4" x14ac:dyDescent="0.25">
      <c r="A47" s="94" t="s">
        <v>267</v>
      </c>
      <c r="B47" s="94"/>
      <c r="C47" s="158"/>
      <c r="D47" s="176">
        <v>391704</v>
      </c>
    </row>
    <row r="48" spans="1:4" x14ac:dyDescent="0.25">
      <c r="A48" s="94" t="s">
        <v>214</v>
      </c>
      <c r="B48" s="94"/>
      <c r="C48" s="158"/>
      <c r="D48" s="176">
        <v>363612</v>
      </c>
    </row>
    <row r="49" spans="1:4" x14ac:dyDescent="0.25">
      <c r="A49" s="94" t="s">
        <v>214</v>
      </c>
      <c r="B49" s="94"/>
      <c r="C49" s="158"/>
      <c r="D49" s="176">
        <v>3973</v>
      </c>
    </row>
    <row r="50" spans="1:4" x14ac:dyDescent="0.25">
      <c r="A50" s="92" t="s">
        <v>232</v>
      </c>
      <c r="B50" s="92"/>
      <c r="C50" s="156">
        <v>624494</v>
      </c>
      <c r="D50" s="175">
        <v>1529060</v>
      </c>
    </row>
    <row r="51" spans="1:4" x14ac:dyDescent="0.25">
      <c r="A51" s="92" t="s">
        <v>223</v>
      </c>
      <c r="B51" s="92"/>
      <c r="C51" s="232">
        <v>-1297</v>
      </c>
      <c r="D51" s="232">
        <v>-26847</v>
      </c>
    </row>
    <row r="52" spans="1:4" s="95" customFormat="1" ht="24" x14ac:dyDescent="0.25">
      <c r="A52" s="92" t="s">
        <v>224</v>
      </c>
      <c r="B52" s="92"/>
      <c r="C52" s="158">
        <v>2551</v>
      </c>
      <c r="D52" s="232">
        <v>-1111</v>
      </c>
    </row>
    <row r="53" spans="1:4" s="95" customFormat="1" x14ac:dyDescent="0.25">
      <c r="A53" s="92" t="s">
        <v>231</v>
      </c>
      <c r="B53" s="92"/>
      <c r="C53" s="231">
        <v>-66753</v>
      </c>
      <c r="D53" s="231">
        <v>-201041</v>
      </c>
    </row>
    <row r="54" spans="1:4" s="95" customFormat="1" ht="24" x14ac:dyDescent="0.25">
      <c r="A54" s="92" t="s">
        <v>225</v>
      </c>
      <c r="B54" s="92"/>
      <c r="C54" s="158">
        <v>265554</v>
      </c>
      <c r="D54" s="176">
        <v>373433</v>
      </c>
    </row>
    <row r="55" spans="1:4" s="95" customFormat="1" ht="24" x14ac:dyDescent="0.25">
      <c r="A55" s="92" t="s">
        <v>226</v>
      </c>
      <c r="B55" s="92"/>
      <c r="C55" s="158">
        <v>198801</v>
      </c>
      <c r="D55" s="176">
        <v>172392</v>
      </c>
    </row>
    <row r="56" spans="1:4" s="95" customFormat="1" x14ac:dyDescent="0.25">
      <c r="A56" s="96" t="s">
        <v>227</v>
      </c>
      <c r="B56" s="96"/>
      <c r="C56" s="97"/>
    </row>
    <row r="57" spans="1:4" s="95" customFormat="1" x14ac:dyDescent="0.25">
      <c r="A57" s="98" t="s">
        <v>279</v>
      </c>
      <c r="B57" s="98" t="s">
        <v>270</v>
      </c>
      <c r="C57" s="100"/>
    </row>
    <row r="58" spans="1:4" s="95" customFormat="1" x14ac:dyDescent="0.25">
      <c r="C58" s="100"/>
    </row>
    <row r="59" spans="1:4" s="95" customFormat="1" x14ac:dyDescent="0.25">
      <c r="C59" s="100"/>
    </row>
    <row r="60" spans="1:4" s="95" customFormat="1" x14ac:dyDescent="0.25">
      <c r="A60" s="102" t="s">
        <v>272</v>
      </c>
      <c r="B60" s="102" t="s">
        <v>271</v>
      </c>
    </row>
    <row r="61" spans="1:4" x14ac:dyDescent="0.25">
      <c r="A61" s="104"/>
      <c r="B61" s="133"/>
      <c r="C61" s="101"/>
    </row>
    <row r="62" spans="1:4" x14ac:dyDescent="0.25">
      <c r="A62" s="91"/>
      <c r="B62" s="91"/>
    </row>
    <row r="63" spans="1:4" x14ac:dyDescent="0.25">
      <c r="A63" s="91"/>
      <c r="B63" s="91"/>
    </row>
    <row r="64" spans="1:4" x14ac:dyDescent="0.25">
      <c r="A64" s="91"/>
      <c r="B64" s="91"/>
    </row>
    <row r="65" spans="1:2" x14ac:dyDescent="0.25">
      <c r="A65" s="91"/>
      <c r="B65" s="91"/>
    </row>
    <row r="66" spans="1:2" x14ac:dyDescent="0.25">
      <c r="A66" s="91"/>
      <c r="B66" s="91"/>
    </row>
    <row r="67" spans="1:2" x14ac:dyDescent="0.25">
      <c r="A67" s="91"/>
      <c r="B67" s="91"/>
    </row>
    <row r="68" spans="1:2" x14ac:dyDescent="0.25">
      <c r="A68" s="91"/>
      <c r="B68" s="91"/>
    </row>
    <row r="69" spans="1:2" x14ac:dyDescent="0.25">
      <c r="A69" s="91"/>
      <c r="B69" s="91"/>
    </row>
    <row r="70" spans="1:2" x14ac:dyDescent="0.25">
      <c r="A70" s="91"/>
      <c r="B70" s="91"/>
    </row>
    <row r="71" spans="1:2" x14ac:dyDescent="0.25">
      <c r="A71" s="91"/>
      <c r="B71" s="91"/>
    </row>
    <row r="72" spans="1:2" x14ac:dyDescent="0.25">
      <c r="A72" s="91"/>
      <c r="B72" s="91"/>
    </row>
    <row r="73" spans="1:2" x14ac:dyDescent="0.25">
      <c r="A73" s="91"/>
      <c r="B73" s="91"/>
    </row>
    <row r="74" spans="1:2" x14ac:dyDescent="0.25">
      <c r="A74" s="91"/>
      <c r="B74" s="91"/>
    </row>
    <row r="75" spans="1:2" x14ac:dyDescent="0.25">
      <c r="A75" s="91"/>
      <c r="B75" s="91"/>
    </row>
    <row r="76" spans="1:2" x14ac:dyDescent="0.25">
      <c r="A76" s="91"/>
      <c r="B76" s="91"/>
    </row>
    <row r="77" spans="1:2" x14ac:dyDescent="0.25">
      <c r="A77" s="91"/>
      <c r="B77" s="91"/>
    </row>
    <row r="78" spans="1:2" x14ac:dyDescent="0.25">
      <c r="A78" s="91"/>
      <c r="B78" s="91"/>
    </row>
    <row r="79" spans="1:2" x14ac:dyDescent="0.25">
      <c r="A79" s="91"/>
      <c r="B79" s="91"/>
    </row>
    <row r="80" spans="1:2" x14ac:dyDescent="0.25">
      <c r="A80" s="91"/>
      <c r="B80" s="91"/>
    </row>
    <row r="81" spans="1:2" x14ac:dyDescent="0.25">
      <c r="A81" s="91"/>
      <c r="B81" s="91"/>
    </row>
    <row r="82" spans="1:2" x14ac:dyDescent="0.25">
      <c r="A82" s="91"/>
      <c r="B82" s="91"/>
    </row>
    <row r="83" spans="1:2" x14ac:dyDescent="0.25">
      <c r="A83" s="91"/>
      <c r="B83" s="91"/>
    </row>
    <row r="84" spans="1:2" x14ac:dyDescent="0.25">
      <c r="A84" s="91"/>
      <c r="B84" s="91"/>
    </row>
    <row r="85" spans="1:2" x14ac:dyDescent="0.25">
      <c r="A85" s="91"/>
      <c r="B85" s="91"/>
    </row>
    <row r="86" spans="1:2" x14ac:dyDescent="0.25">
      <c r="A86" s="91"/>
      <c r="B86" s="91"/>
    </row>
    <row r="87" spans="1:2" x14ac:dyDescent="0.25">
      <c r="A87" s="91"/>
      <c r="B87" s="91"/>
    </row>
    <row r="88" spans="1:2" x14ac:dyDescent="0.25">
      <c r="A88" s="91"/>
      <c r="B88" s="91"/>
    </row>
    <row r="89" spans="1:2" x14ac:dyDescent="0.25">
      <c r="A89" s="91"/>
      <c r="B89" s="91"/>
    </row>
    <row r="90" spans="1:2" x14ac:dyDescent="0.25">
      <c r="A90" s="91"/>
      <c r="B90" s="91"/>
    </row>
    <row r="91" spans="1:2" x14ac:dyDescent="0.25">
      <c r="A91" s="91"/>
      <c r="B91" s="91"/>
    </row>
    <row r="92" spans="1:2" x14ac:dyDescent="0.25">
      <c r="A92" s="91"/>
      <c r="B92" s="91"/>
    </row>
  </sheetData>
  <pageMargins left="0.70866141732283472" right="0.70866141732283472" top="0.74803149606299213" bottom="0.74803149606299213" header="0.31496062992125984" footer="0.31496062992125984"/>
  <pageSetup paperSize="9" scale="78" orientation="portrait" horizontalDpi="0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04"/>
  <sheetViews>
    <sheetView zoomScaleNormal="100" workbookViewId="0">
      <pane xSplit="1" ySplit="6" topLeftCell="B7" activePane="bottomRight" state="frozen"/>
      <selection pane="topRight" activeCell="B1" sqref="B1"/>
      <selection pane="bottomLeft" activeCell="A17" sqref="A17"/>
      <selection pane="bottomRight" activeCell="A9" sqref="A9"/>
    </sheetView>
  </sheetViews>
  <sheetFormatPr defaultRowHeight="15" x14ac:dyDescent="0.25"/>
  <cols>
    <col min="1" max="1" width="33" style="107" customWidth="1"/>
    <col min="2" max="2" width="12.85546875" style="108" customWidth="1"/>
    <col min="3" max="3" width="9.42578125" style="108" customWidth="1"/>
    <col min="4" max="4" width="18.42578125" style="108" customWidth="1"/>
    <col min="5" max="5" width="16.28515625" style="108" customWidth="1"/>
    <col min="6" max="6" width="12.7109375" style="108" customWidth="1"/>
    <col min="7" max="7" width="10" style="108" customWidth="1"/>
    <col min="8" max="8" width="16.28515625" style="108" customWidth="1"/>
    <col min="9" max="9" width="14.140625" style="105" customWidth="1"/>
    <col min="10" max="16384" width="9.140625" style="106"/>
  </cols>
  <sheetData>
    <row r="1" spans="1:17" s="111" customFormat="1" ht="15.75" x14ac:dyDescent="0.25">
      <c r="A1" s="173" t="s">
        <v>205</v>
      </c>
      <c r="B1" s="126"/>
      <c r="C1" s="126"/>
      <c r="D1" s="126"/>
      <c r="E1" s="126"/>
      <c r="F1" s="126"/>
      <c r="G1" s="126"/>
      <c r="H1" s="126"/>
      <c r="I1" s="105"/>
    </row>
    <row r="2" spans="1:17" customFormat="1" ht="12.75" x14ac:dyDescent="0.2">
      <c r="A2" s="168" t="s">
        <v>174</v>
      </c>
      <c r="Q2" s="87"/>
    </row>
    <row r="3" spans="1:17" customFormat="1" ht="12.75" x14ac:dyDescent="0.2">
      <c r="A3" s="168" t="s">
        <v>283</v>
      </c>
      <c r="Q3" s="87"/>
    </row>
    <row r="4" spans="1:17" customFormat="1" ht="12.75" x14ac:dyDescent="0.2">
      <c r="A4" s="169" t="s">
        <v>131</v>
      </c>
    </row>
    <row r="5" spans="1:17" ht="16.5" customHeight="1" x14ac:dyDescent="0.25">
      <c r="A5" s="228" t="s">
        <v>235</v>
      </c>
      <c r="B5" s="226" t="s">
        <v>236</v>
      </c>
      <c r="C5" s="226"/>
      <c r="D5" s="226"/>
      <c r="E5" s="226"/>
      <c r="F5" s="226"/>
      <c r="G5" s="226"/>
      <c r="H5" s="226" t="s">
        <v>237</v>
      </c>
      <c r="I5" s="226" t="s">
        <v>3</v>
      </c>
    </row>
    <row r="6" spans="1:17" ht="51" customHeight="1" x14ac:dyDescent="0.25">
      <c r="A6" s="228"/>
      <c r="B6" s="109" t="s">
        <v>238</v>
      </c>
      <c r="C6" s="109" t="s">
        <v>239</v>
      </c>
      <c r="D6" s="109" t="s">
        <v>2</v>
      </c>
      <c r="E6" s="109" t="s">
        <v>240</v>
      </c>
      <c r="F6" s="109" t="s">
        <v>10</v>
      </c>
      <c r="G6" s="109" t="s">
        <v>241</v>
      </c>
      <c r="H6" s="226"/>
      <c r="I6" s="226"/>
    </row>
    <row r="7" spans="1:17" s="111" customFormat="1" x14ac:dyDescent="0.25">
      <c r="A7" s="170" t="s">
        <v>268</v>
      </c>
      <c r="B7" s="159">
        <v>949307</v>
      </c>
      <c r="C7" s="233">
        <v>-14363</v>
      </c>
      <c r="D7" s="159"/>
      <c r="E7" s="159">
        <v>3157892</v>
      </c>
      <c r="F7" s="159">
        <v>5956569</v>
      </c>
      <c r="G7" s="159"/>
      <c r="H7" s="159">
        <v>673298</v>
      </c>
      <c r="I7" s="160">
        <v>10722703</v>
      </c>
    </row>
    <row r="8" spans="1:17" s="111" customFormat="1" x14ac:dyDescent="0.25">
      <c r="A8" s="112" t="s">
        <v>244</v>
      </c>
      <c r="B8" s="160">
        <v>0</v>
      </c>
      <c r="C8" s="160">
        <v>0</v>
      </c>
      <c r="D8" s="160">
        <v>0</v>
      </c>
      <c r="E8" s="234">
        <v>-91021</v>
      </c>
      <c r="F8" s="160">
        <v>1859970</v>
      </c>
      <c r="G8" s="160"/>
      <c r="H8" s="234">
        <v>-81680</v>
      </c>
      <c r="I8" s="160">
        <v>1687269</v>
      </c>
    </row>
    <row r="9" spans="1:17" s="111" customFormat="1" x14ac:dyDescent="0.25">
      <c r="A9" s="110" t="s">
        <v>284</v>
      </c>
      <c r="B9" s="159"/>
      <c r="C9" s="159"/>
      <c r="D9" s="159"/>
      <c r="E9" s="159"/>
      <c r="F9" s="177">
        <v>1658881</v>
      </c>
      <c r="G9" s="177"/>
      <c r="H9" s="233">
        <v>-81680</v>
      </c>
      <c r="I9" s="160">
        <v>1577201</v>
      </c>
    </row>
    <row r="10" spans="1:17" s="111" customFormat="1" x14ac:dyDescent="0.25">
      <c r="A10" s="110" t="s">
        <v>245</v>
      </c>
      <c r="B10" s="159"/>
      <c r="C10" s="159"/>
      <c r="D10" s="159"/>
      <c r="E10" s="233">
        <v>-91021</v>
      </c>
      <c r="F10" s="177">
        <f>SUM(F12:F14)</f>
        <v>201089</v>
      </c>
      <c r="G10" s="159"/>
      <c r="H10" s="159"/>
      <c r="I10" s="160">
        <v>110068</v>
      </c>
    </row>
    <row r="11" spans="1:17" s="111" customFormat="1" x14ac:dyDescent="0.25">
      <c r="A11" s="110" t="s">
        <v>206</v>
      </c>
      <c r="B11" s="159"/>
      <c r="C11" s="159"/>
      <c r="D11" s="159"/>
      <c r="E11" s="233"/>
      <c r="F11" s="159"/>
      <c r="G11" s="159"/>
      <c r="H11" s="159"/>
      <c r="I11" s="160">
        <v>0</v>
      </c>
    </row>
    <row r="12" spans="1:17" s="111" customFormat="1" ht="36" x14ac:dyDescent="0.25">
      <c r="A12" s="110" t="s">
        <v>242</v>
      </c>
      <c r="B12" s="159"/>
      <c r="C12" s="159"/>
      <c r="D12" s="159"/>
      <c r="E12" s="233">
        <v>-201089</v>
      </c>
      <c r="F12" s="177">
        <f>-E12</f>
        <v>201089</v>
      </c>
      <c r="G12" s="159"/>
      <c r="H12" s="159"/>
      <c r="I12" s="160">
        <v>0</v>
      </c>
    </row>
    <row r="13" spans="1:17" s="111" customFormat="1" ht="24" x14ac:dyDescent="0.25">
      <c r="A13" s="110" t="s">
        <v>258</v>
      </c>
      <c r="B13" s="159"/>
      <c r="C13" s="159"/>
      <c r="D13" s="159"/>
      <c r="E13" s="159"/>
      <c r="F13" s="159"/>
      <c r="G13" s="159"/>
      <c r="H13" s="159"/>
      <c r="I13" s="160"/>
    </row>
    <row r="14" spans="1:17" s="111" customFormat="1" ht="24" x14ac:dyDescent="0.25">
      <c r="A14" s="110" t="s">
        <v>257</v>
      </c>
      <c r="B14" s="159"/>
      <c r="C14" s="159"/>
      <c r="D14" s="159"/>
      <c r="E14" s="177">
        <v>110068</v>
      </c>
      <c r="F14" s="159"/>
      <c r="G14" s="159"/>
      <c r="H14" s="159"/>
      <c r="I14" s="160">
        <v>110068</v>
      </c>
    </row>
    <row r="15" spans="1:17" s="111" customFormat="1" x14ac:dyDescent="0.25">
      <c r="A15" s="148" t="s">
        <v>259</v>
      </c>
      <c r="B15" s="159"/>
      <c r="C15" s="159"/>
      <c r="D15" s="159"/>
      <c r="E15" s="159"/>
      <c r="F15" s="233">
        <v>-454123</v>
      </c>
      <c r="G15" s="159"/>
      <c r="H15" s="159"/>
      <c r="I15" s="234">
        <v>-454123</v>
      </c>
    </row>
    <row r="16" spans="1:17" s="111" customFormat="1" x14ac:dyDescent="0.25">
      <c r="A16" s="171" t="s">
        <v>269</v>
      </c>
      <c r="B16" s="160">
        <v>949307</v>
      </c>
      <c r="C16" s="234">
        <v>-14363</v>
      </c>
      <c r="D16" s="160">
        <v>0</v>
      </c>
      <c r="E16" s="160">
        <v>3059086</v>
      </c>
      <c r="F16" s="160">
        <v>6529020</v>
      </c>
      <c r="G16" s="160"/>
      <c r="H16" s="160">
        <v>531590</v>
      </c>
      <c r="I16" s="160">
        <v>11054640</v>
      </c>
    </row>
    <row r="17" spans="1:9" s="111" customFormat="1" x14ac:dyDescent="0.25">
      <c r="A17" s="112" t="s">
        <v>246</v>
      </c>
      <c r="B17" s="160"/>
      <c r="C17" s="160"/>
      <c r="D17" s="160"/>
      <c r="E17" s="234">
        <f>E18+E19</f>
        <v>-108076</v>
      </c>
      <c r="F17" s="160">
        <f>F18+F19</f>
        <v>707119</v>
      </c>
      <c r="G17" s="160"/>
      <c r="H17" s="234">
        <f>H18+H19</f>
        <v>-216580</v>
      </c>
      <c r="I17" s="160">
        <f>SUM(B17:H17)</f>
        <v>382463</v>
      </c>
    </row>
    <row r="18" spans="1:9" s="111" customFormat="1" x14ac:dyDescent="0.25">
      <c r="A18" s="110" t="s">
        <v>285</v>
      </c>
      <c r="B18" s="159"/>
      <c r="C18" s="159"/>
      <c r="D18" s="159"/>
      <c r="E18" s="159"/>
      <c r="F18" s="159">
        <v>490539</v>
      </c>
      <c r="G18" s="159"/>
      <c r="H18" s="233">
        <v>-216580</v>
      </c>
      <c r="I18" s="160">
        <f>SUM(B18:H18)</f>
        <v>273959</v>
      </c>
    </row>
    <row r="19" spans="1:9" s="111" customFormat="1" x14ac:dyDescent="0.25">
      <c r="A19" s="110" t="s">
        <v>247</v>
      </c>
      <c r="B19" s="159"/>
      <c r="C19" s="159"/>
      <c r="D19" s="159"/>
      <c r="E19" s="233">
        <f>SUM(E21:E23)</f>
        <v>-108076</v>
      </c>
      <c r="F19" s="159">
        <f>SUM(F21:F23)</f>
        <v>216580</v>
      </c>
      <c r="G19" s="159"/>
      <c r="H19" s="159"/>
      <c r="I19" s="160">
        <f t="shared" ref="I19:I22" si="0">SUM(B19:H19)</f>
        <v>108504</v>
      </c>
    </row>
    <row r="20" spans="1:9" s="111" customFormat="1" x14ac:dyDescent="0.25">
      <c r="A20" s="110" t="s">
        <v>206</v>
      </c>
      <c r="B20" s="159"/>
      <c r="C20" s="159"/>
      <c r="D20" s="159"/>
      <c r="E20" s="233"/>
      <c r="F20" s="159"/>
      <c r="G20" s="159"/>
      <c r="H20" s="159"/>
      <c r="I20" s="160">
        <f t="shared" si="0"/>
        <v>0</v>
      </c>
    </row>
    <row r="21" spans="1:9" s="111" customFormat="1" ht="36" x14ac:dyDescent="0.25">
      <c r="A21" s="110" t="s">
        <v>242</v>
      </c>
      <c r="B21" s="159"/>
      <c r="C21" s="159"/>
      <c r="D21" s="159"/>
      <c r="E21" s="233">
        <v>-216580</v>
      </c>
      <c r="F21" s="159">
        <v>216580</v>
      </c>
      <c r="G21" s="159"/>
      <c r="H21" s="159"/>
      <c r="I21" s="160">
        <f t="shared" si="0"/>
        <v>0</v>
      </c>
    </row>
    <row r="22" spans="1:9" s="111" customFormat="1" ht="24" x14ac:dyDescent="0.25">
      <c r="A22" s="148" t="s">
        <v>257</v>
      </c>
      <c r="B22" s="159"/>
      <c r="C22" s="159"/>
      <c r="D22" s="159"/>
      <c r="E22" s="233">
        <v>108504</v>
      </c>
      <c r="F22" s="159"/>
      <c r="G22" s="159"/>
      <c r="H22" s="159"/>
      <c r="I22" s="234">
        <f t="shared" si="0"/>
        <v>108504</v>
      </c>
    </row>
    <row r="23" spans="1:9" s="111" customFormat="1" x14ac:dyDescent="0.25">
      <c r="A23" s="148" t="s">
        <v>259</v>
      </c>
      <c r="B23" s="159"/>
      <c r="C23" s="159"/>
      <c r="D23" s="159"/>
      <c r="E23" s="159"/>
      <c r="F23" s="159"/>
      <c r="G23" s="159"/>
      <c r="H23" s="159"/>
      <c r="I23" s="160"/>
    </row>
    <row r="24" spans="1:9" s="111" customFormat="1" x14ac:dyDescent="0.25">
      <c r="A24" s="171" t="s">
        <v>286</v>
      </c>
      <c r="B24" s="160">
        <v>949307</v>
      </c>
      <c r="C24" s="234">
        <v>-14363</v>
      </c>
      <c r="D24" s="160">
        <v>0</v>
      </c>
      <c r="E24" s="160">
        <v>2951010</v>
      </c>
      <c r="F24" s="160">
        <v>7236139</v>
      </c>
      <c r="G24" s="160">
        <v>0</v>
      </c>
      <c r="H24" s="160">
        <v>315010</v>
      </c>
      <c r="I24" s="160">
        <f>B24+C24+E24+F24+H24</f>
        <v>11437103</v>
      </c>
    </row>
    <row r="25" spans="1:9" s="111" customFormat="1" x14ac:dyDescent="0.25">
      <c r="A25" s="149"/>
      <c r="B25" s="150"/>
      <c r="C25" s="150"/>
      <c r="D25" s="150"/>
      <c r="E25" s="150"/>
      <c r="F25" s="150"/>
      <c r="G25" s="150"/>
      <c r="H25" s="150"/>
      <c r="I25" s="150"/>
    </row>
    <row r="26" spans="1:9" s="115" customFormat="1" ht="11.25" customHeight="1" x14ac:dyDescent="0.25">
      <c r="A26" s="113" t="s">
        <v>227</v>
      </c>
      <c r="B26" s="114" t="s">
        <v>227</v>
      </c>
      <c r="C26" s="114" t="s">
        <v>227</v>
      </c>
      <c r="D26" s="114" t="s">
        <v>227</v>
      </c>
      <c r="E26" s="114"/>
      <c r="F26" s="114"/>
      <c r="G26" s="114"/>
      <c r="H26" s="114"/>
      <c r="I26" s="114"/>
    </row>
    <row r="27" spans="1:9" s="115" customFormat="1" ht="12" customHeight="1" x14ac:dyDescent="0.25">
      <c r="A27" s="98" t="s">
        <v>278</v>
      </c>
      <c r="C27" s="99"/>
      <c r="D27" s="99" t="s">
        <v>243</v>
      </c>
      <c r="E27" s="99"/>
      <c r="F27" s="99"/>
      <c r="G27" s="116"/>
      <c r="H27" s="117"/>
      <c r="I27" s="180"/>
    </row>
    <row r="28" spans="1:9" s="115" customFormat="1" ht="11.25" customHeight="1" x14ac:dyDescent="0.25">
      <c r="A28" s="227"/>
      <c r="B28" s="227"/>
      <c r="C28" s="118"/>
      <c r="D28" s="104"/>
      <c r="E28" s="118"/>
      <c r="F28" s="118"/>
      <c r="G28" s="116"/>
      <c r="I28" s="101"/>
    </row>
    <row r="29" spans="1:9" s="115" customFormat="1" ht="11.25" customHeight="1" x14ac:dyDescent="0.25">
      <c r="B29" s="119"/>
      <c r="C29" s="116"/>
      <c r="D29" s="116"/>
      <c r="E29" s="116"/>
      <c r="F29" s="116"/>
      <c r="G29" s="116"/>
      <c r="I29" s="181"/>
    </row>
    <row r="30" spans="1:9" s="95" customFormat="1" ht="12" customHeight="1" x14ac:dyDescent="0.25">
      <c r="A30" s="102" t="s">
        <v>273</v>
      </c>
      <c r="C30" s="99"/>
      <c r="D30" s="120" t="s">
        <v>243</v>
      </c>
      <c r="E30" s="99"/>
      <c r="F30" s="100"/>
      <c r="H30" s="100"/>
      <c r="I30" s="100"/>
    </row>
    <row r="31" spans="1:9" s="115" customFormat="1" ht="11.25" customHeight="1" x14ac:dyDescent="0.25">
      <c r="A31" s="227"/>
      <c r="B31" s="227"/>
      <c r="C31" s="118"/>
      <c r="D31" s="121"/>
      <c r="E31" s="118"/>
      <c r="F31" s="118"/>
      <c r="G31" s="116"/>
      <c r="I31" s="101"/>
    </row>
    <row r="32" spans="1:9" s="115" customFormat="1" ht="11.25" customHeight="1" x14ac:dyDescent="0.25">
      <c r="A32" s="122"/>
      <c r="B32" s="123"/>
      <c r="C32" s="123"/>
      <c r="D32" s="123"/>
      <c r="E32" s="123"/>
      <c r="F32" s="123"/>
      <c r="G32" s="123"/>
      <c r="H32" s="123"/>
      <c r="I32" s="123"/>
    </row>
    <row r="33" spans="1:9" s="115" customFormat="1" ht="11.25" customHeight="1" x14ac:dyDescent="0.25">
      <c r="A33" s="122"/>
      <c r="B33" s="123"/>
      <c r="C33" s="123"/>
      <c r="D33" s="123"/>
      <c r="E33" s="123"/>
      <c r="F33" s="123"/>
      <c r="G33" s="123"/>
      <c r="H33" s="123"/>
      <c r="I33" s="123"/>
    </row>
    <row r="34" spans="1:9" s="111" customFormat="1" x14ac:dyDescent="0.25">
      <c r="A34" s="122"/>
      <c r="B34" s="123"/>
      <c r="C34" s="123"/>
      <c r="D34" s="123"/>
      <c r="E34" s="123"/>
      <c r="F34" s="123"/>
      <c r="G34" s="123"/>
      <c r="H34" s="123"/>
      <c r="I34" s="123"/>
    </row>
    <row r="35" spans="1:9" s="111" customFormat="1" x14ac:dyDescent="0.25">
      <c r="A35" s="122"/>
      <c r="B35" s="123"/>
      <c r="C35" s="123"/>
      <c r="D35" s="123"/>
      <c r="E35" s="123"/>
      <c r="F35" s="123"/>
      <c r="G35" s="123"/>
      <c r="H35" s="123"/>
      <c r="I35" s="123"/>
    </row>
    <row r="36" spans="1:9" s="111" customFormat="1" x14ac:dyDescent="0.25">
      <c r="A36" s="122"/>
      <c r="B36" s="123"/>
      <c r="C36" s="123"/>
      <c r="D36" s="123"/>
      <c r="E36" s="123"/>
      <c r="F36" s="123"/>
      <c r="G36" s="123"/>
      <c r="H36" s="123"/>
      <c r="I36" s="123"/>
    </row>
    <row r="37" spans="1:9" s="111" customFormat="1" x14ac:dyDescent="0.25">
      <c r="A37" s="122"/>
      <c r="B37" s="123"/>
      <c r="C37" s="123"/>
      <c r="D37" s="123"/>
      <c r="E37" s="123"/>
      <c r="F37" s="123"/>
      <c r="G37" s="123"/>
      <c r="H37" s="123"/>
      <c r="I37" s="123"/>
    </row>
    <row r="38" spans="1:9" s="111" customFormat="1" x14ac:dyDescent="0.25">
      <c r="A38" s="122"/>
      <c r="B38" s="123"/>
      <c r="C38" s="123"/>
      <c r="D38" s="123"/>
      <c r="E38" s="123"/>
      <c r="F38" s="123"/>
      <c r="G38" s="123"/>
      <c r="H38" s="123"/>
      <c r="I38" s="123"/>
    </row>
    <row r="39" spans="1:9" s="111" customFormat="1" x14ac:dyDescent="0.25">
      <c r="A39" s="122"/>
      <c r="B39" s="123"/>
      <c r="C39" s="123"/>
      <c r="D39" s="123"/>
      <c r="E39" s="123"/>
      <c r="F39" s="123"/>
      <c r="G39" s="123"/>
      <c r="H39" s="123"/>
      <c r="I39" s="123"/>
    </row>
    <row r="40" spans="1:9" s="111" customFormat="1" x14ac:dyDescent="0.25">
      <c r="A40" s="122"/>
      <c r="B40" s="123"/>
      <c r="C40" s="123"/>
      <c r="D40" s="123"/>
      <c r="E40" s="123"/>
      <c r="F40" s="123"/>
      <c r="G40" s="123"/>
      <c r="H40" s="123"/>
      <c r="I40" s="123"/>
    </row>
    <row r="41" spans="1:9" s="111" customFormat="1" x14ac:dyDescent="0.25">
      <c r="A41" s="122"/>
      <c r="B41" s="123"/>
      <c r="C41" s="123"/>
      <c r="D41" s="123"/>
      <c r="E41" s="123"/>
      <c r="F41" s="123"/>
      <c r="G41" s="123"/>
      <c r="H41" s="123"/>
      <c r="I41" s="123"/>
    </row>
    <row r="42" spans="1:9" s="111" customFormat="1" x14ac:dyDescent="0.25">
      <c r="A42" s="122"/>
      <c r="B42" s="123"/>
      <c r="C42" s="123"/>
      <c r="D42" s="123"/>
      <c r="E42" s="123"/>
      <c r="F42" s="123"/>
      <c r="G42" s="123"/>
      <c r="H42" s="123"/>
      <c r="I42" s="123"/>
    </row>
    <row r="43" spans="1:9" s="111" customFormat="1" x14ac:dyDescent="0.25">
      <c r="A43" s="122"/>
      <c r="B43" s="123"/>
      <c r="C43" s="123"/>
      <c r="D43" s="123"/>
      <c r="E43" s="123"/>
      <c r="F43" s="123"/>
      <c r="G43" s="123"/>
      <c r="H43" s="123"/>
      <c r="I43" s="123"/>
    </row>
    <row r="44" spans="1:9" s="111" customFormat="1" x14ac:dyDescent="0.25">
      <c r="A44" s="122"/>
      <c r="B44" s="123"/>
      <c r="C44" s="123"/>
      <c r="D44" s="123"/>
      <c r="E44" s="123"/>
      <c r="F44" s="123"/>
      <c r="G44" s="123"/>
      <c r="H44" s="123"/>
      <c r="I44" s="123"/>
    </row>
    <row r="45" spans="1:9" s="111" customFormat="1" x14ac:dyDescent="0.25">
      <c r="A45" s="122"/>
      <c r="B45" s="123"/>
      <c r="C45" s="123"/>
      <c r="D45" s="123"/>
      <c r="E45" s="123"/>
      <c r="F45" s="123"/>
      <c r="G45" s="123"/>
      <c r="H45" s="123"/>
      <c r="I45" s="123"/>
    </row>
    <row r="46" spans="1:9" s="111" customFormat="1" x14ac:dyDescent="0.25">
      <c r="A46" s="122"/>
      <c r="B46" s="123"/>
      <c r="C46" s="123"/>
      <c r="D46" s="123"/>
      <c r="E46" s="123"/>
      <c r="F46" s="123"/>
      <c r="G46" s="123"/>
      <c r="H46" s="123"/>
      <c r="I46" s="123"/>
    </row>
    <row r="47" spans="1:9" s="111" customFormat="1" x14ac:dyDescent="0.25">
      <c r="A47" s="122"/>
      <c r="B47" s="123"/>
      <c r="C47" s="123"/>
      <c r="D47" s="123"/>
      <c r="E47" s="123"/>
      <c r="F47" s="123"/>
      <c r="G47" s="123"/>
      <c r="H47" s="123"/>
      <c r="I47" s="123"/>
    </row>
    <row r="48" spans="1:9" s="111" customFormat="1" x14ac:dyDescent="0.25">
      <c r="A48" s="122"/>
      <c r="B48" s="123"/>
      <c r="C48" s="123"/>
      <c r="D48" s="123"/>
      <c r="E48" s="123"/>
      <c r="F48" s="123"/>
      <c r="G48" s="123"/>
      <c r="H48" s="123"/>
      <c r="I48" s="123"/>
    </row>
    <row r="49" spans="1:9" s="111" customFormat="1" x14ac:dyDescent="0.25">
      <c r="A49" s="122"/>
      <c r="B49" s="123"/>
      <c r="C49" s="123"/>
      <c r="D49" s="123"/>
      <c r="E49" s="123"/>
      <c r="F49" s="123"/>
      <c r="G49" s="123"/>
      <c r="H49" s="123"/>
      <c r="I49" s="123"/>
    </row>
    <row r="50" spans="1:9" s="111" customFormat="1" x14ac:dyDescent="0.25">
      <c r="A50" s="122"/>
      <c r="B50" s="123"/>
      <c r="C50" s="123"/>
      <c r="D50" s="123"/>
      <c r="E50" s="123"/>
      <c r="F50" s="123"/>
      <c r="G50" s="123"/>
      <c r="H50" s="123"/>
      <c r="I50" s="123"/>
    </row>
    <row r="51" spans="1:9" s="111" customFormat="1" x14ac:dyDescent="0.25">
      <c r="A51" s="122"/>
      <c r="B51" s="123"/>
      <c r="C51" s="123"/>
      <c r="D51" s="123"/>
      <c r="E51" s="123"/>
      <c r="F51" s="123"/>
      <c r="G51" s="123"/>
      <c r="H51" s="123"/>
      <c r="I51" s="123"/>
    </row>
    <row r="52" spans="1:9" s="111" customFormat="1" x14ac:dyDescent="0.25">
      <c r="A52" s="122"/>
      <c r="B52" s="123"/>
      <c r="C52" s="123"/>
      <c r="D52" s="123"/>
      <c r="E52" s="123"/>
      <c r="F52" s="123"/>
      <c r="G52" s="123"/>
      <c r="H52" s="123"/>
      <c r="I52" s="123"/>
    </row>
    <row r="53" spans="1:9" s="111" customFormat="1" x14ac:dyDescent="0.25">
      <c r="A53" s="122"/>
      <c r="B53" s="123"/>
      <c r="C53" s="123"/>
      <c r="D53" s="123"/>
      <c r="E53" s="123"/>
      <c r="F53" s="123"/>
      <c r="G53" s="123"/>
      <c r="H53" s="123"/>
      <c r="I53" s="123"/>
    </row>
    <row r="54" spans="1:9" s="111" customFormat="1" x14ac:dyDescent="0.25">
      <c r="A54" s="122"/>
      <c r="B54" s="123"/>
      <c r="C54" s="123"/>
      <c r="D54" s="123"/>
      <c r="E54" s="123"/>
      <c r="F54" s="123"/>
      <c r="G54" s="123"/>
      <c r="H54" s="123"/>
      <c r="I54" s="123"/>
    </row>
    <row r="55" spans="1:9" s="111" customFormat="1" x14ac:dyDescent="0.25">
      <c r="A55" s="122"/>
      <c r="B55" s="123"/>
      <c r="C55" s="123"/>
      <c r="D55" s="123"/>
      <c r="E55" s="123"/>
      <c r="F55" s="123"/>
      <c r="G55" s="123"/>
      <c r="H55" s="123"/>
      <c r="I55" s="123"/>
    </row>
    <row r="56" spans="1:9" s="111" customFormat="1" x14ac:dyDescent="0.25">
      <c r="A56" s="122"/>
      <c r="B56" s="123"/>
      <c r="C56" s="123"/>
      <c r="D56" s="123"/>
      <c r="E56" s="123"/>
      <c r="F56" s="123"/>
      <c r="G56" s="123"/>
      <c r="H56" s="123"/>
      <c r="I56" s="123"/>
    </row>
    <row r="57" spans="1:9" s="111" customFormat="1" x14ac:dyDescent="0.25">
      <c r="A57" s="122"/>
      <c r="B57" s="123"/>
      <c r="C57" s="123"/>
      <c r="D57" s="123"/>
      <c r="E57" s="123"/>
      <c r="F57" s="123"/>
      <c r="G57" s="123"/>
      <c r="H57" s="123"/>
      <c r="I57" s="123"/>
    </row>
    <row r="58" spans="1:9" s="111" customFormat="1" x14ac:dyDescent="0.25">
      <c r="A58" s="122"/>
      <c r="B58" s="123"/>
      <c r="C58" s="123"/>
      <c r="D58" s="123"/>
      <c r="E58" s="123"/>
      <c r="F58" s="123"/>
      <c r="G58" s="123"/>
      <c r="H58" s="123"/>
      <c r="I58" s="123"/>
    </row>
    <row r="59" spans="1:9" s="111" customFormat="1" x14ac:dyDescent="0.25">
      <c r="A59" s="122"/>
      <c r="B59" s="123"/>
      <c r="C59" s="123"/>
      <c r="D59" s="123"/>
      <c r="E59" s="123"/>
      <c r="F59" s="123"/>
      <c r="G59" s="123"/>
      <c r="H59" s="123"/>
      <c r="I59" s="123"/>
    </row>
    <row r="60" spans="1:9" s="111" customFormat="1" x14ac:dyDescent="0.25">
      <c r="A60" s="122"/>
      <c r="B60" s="123"/>
      <c r="C60" s="123"/>
      <c r="D60" s="123"/>
      <c r="E60" s="123"/>
      <c r="F60" s="123"/>
      <c r="G60" s="123"/>
      <c r="H60" s="123"/>
      <c r="I60" s="123"/>
    </row>
    <row r="61" spans="1:9" s="111" customFormat="1" x14ac:dyDescent="0.25">
      <c r="A61" s="122"/>
      <c r="B61" s="123"/>
      <c r="C61" s="123"/>
      <c r="D61" s="123"/>
      <c r="E61" s="123"/>
      <c r="F61" s="123"/>
      <c r="G61" s="123"/>
      <c r="H61" s="123"/>
      <c r="I61" s="123"/>
    </row>
    <row r="62" spans="1:9" s="111" customFormat="1" x14ac:dyDescent="0.25">
      <c r="A62" s="122"/>
      <c r="B62" s="123"/>
      <c r="C62" s="123"/>
      <c r="D62" s="123"/>
      <c r="E62" s="123"/>
      <c r="F62" s="123"/>
      <c r="G62" s="123"/>
      <c r="H62" s="123"/>
      <c r="I62" s="123"/>
    </row>
    <row r="63" spans="1:9" s="111" customFormat="1" x14ac:dyDescent="0.25">
      <c r="A63" s="122"/>
      <c r="B63" s="123"/>
      <c r="C63" s="123"/>
      <c r="D63" s="123"/>
      <c r="E63" s="123"/>
      <c r="F63" s="123"/>
      <c r="G63" s="123"/>
      <c r="H63" s="123"/>
      <c r="I63" s="123"/>
    </row>
    <row r="64" spans="1:9" s="111" customFormat="1" x14ac:dyDescent="0.25">
      <c r="A64" s="122"/>
      <c r="B64" s="123"/>
      <c r="C64" s="123"/>
      <c r="D64" s="123"/>
      <c r="E64" s="123"/>
      <c r="F64" s="123"/>
      <c r="G64" s="123"/>
      <c r="H64" s="123"/>
      <c r="I64" s="123"/>
    </row>
    <row r="65" spans="1:9" s="111" customFormat="1" x14ac:dyDescent="0.25">
      <c r="A65" s="122"/>
      <c r="B65" s="123"/>
      <c r="C65" s="123"/>
      <c r="D65" s="123"/>
      <c r="E65" s="123"/>
      <c r="F65" s="123"/>
      <c r="G65" s="123"/>
      <c r="H65" s="123"/>
      <c r="I65" s="123"/>
    </row>
    <row r="66" spans="1:9" s="111" customFormat="1" x14ac:dyDescent="0.25">
      <c r="A66" s="122"/>
      <c r="B66" s="123"/>
      <c r="C66" s="123"/>
      <c r="D66" s="123"/>
      <c r="E66" s="123"/>
      <c r="F66" s="123"/>
      <c r="G66" s="123"/>
      <c r="H66" s="123"/>
      <c r="I66" s="123"/>
    </row>
    <row r="67" spans="1:9" s="111" customFormat="1" x14ac:dyDescent="0.25">
      <c r="A67" s="122"/>
      <c r="B67" s="123"/>
      <c r="C67" s="123"/>
      <c r="D67" s="123"/>
      <c r="E67" s="123"/>
      <c r="F67" s="123"/>
      <c r="G67" s="123"/>
      <c r="H67" s="123"/>
      <c r="I67" s="123"/>
    </row>
    <row r="68" spans="1:9" s="111" customFormat="1" x14ac:dyDescent="0.25">
      <c r="A68" s="122"/>
      <c r="B68" s="123"/>
      <c r="C68" s="123"/>
      <c r="D68" s="123"/>
      <c r="E68" s="123"/>
      <c r="F68" s="123"/>
      <c r="G68" s="123"/>
      <c r="H68" s="123"/>
      <c r="I68" s="123"/>
    </row>
    <row r="69" spans="1:9" s="111" customFormat="1" x14ac:dyDescent="0.25">
      <c r="A69" s="122"/>
      <c r="B69" s="123"/>
      <c r="C69" s="123"/>
      <c r="D69" s="123"/>
      <c r="E69" s="123"/>
      <c r="F69" s="123"/>
      <c r="G69" s="123"/>
      <c r="H69" s="123"/>
      <c r="I69" s="123"/>
    </row>
    <row r="70" spans="1:9" s="111" customFormat="1" x14ac:dyDescent="0.25">
      <c r="A70" s="122"/>
      <c r="B70" s="123"/>
      <c r="C70" s="123"/>
      <c r="D70" s="123"/>
      <c r="E70" s="123"/>
      <c r="F70" s="123"/>
      <c r="G70" s="123"/>
      <c r="H70" s="123"/>
      <c r="I70" s="123"/>
    </row>
    <row r="71" spans="1:9" s="111" customFormat="1" x14ac:dyDescent="0.25">
      <c r="A71" s="122"/>
      <c r="B71" s="123"/>
      <c r="C71" s="123"/>
      <c r="D71" s="123"/>
      <c r="E71" s="123"/>
      <c r="F71" s="123"/>
      <c r="G71" s="123"/>
      <c r="H71" s="123"/>
      <c r="I71" s="123"/>
    </row>
    <row r="72" spans="1:9" s="111" customFormat="1" x14ac:dyDescent="0.25">
      <c r="A72" s="122"/>
      <c r="B72" s="123"/>
      <c r="C72" s="123"/>
      <c r="D72" s="123"/>
      <c r="E72" s="123"/>
      <c r="F72" s="123"/>
      <c r="G72" s="123"/>
      <c r="H72" s="123"/>
      <c r="I72" s="123"/>
    </row>
    <row r="73" spans="1:9" s="111" customFormat="1" x14ac:dyDescent="0.25">
      <c r="A73" s="122"/>
      <c r="B73" s="123"/>
      <c r="C73" s="123"/>
      <c r="D73" s="123"/>
      <c r="E73" s="123"/>
      <c r="F73" s="123"/>
      <c r="G73" s="123"/>
      <c r="H73" s="123"/>
      <c r="I73" s="123"/>
    </row>
    <row r="74" spans="1:9" s="111" customFormat="1" x14ac:dyDescent="0.25">
      <c r="A74" s="122"/>
      <c r="B74" s="123"/>
      <c r="C74" s="123"/>
      <c r="D74" s="123"/>
      <c r="E74" s="123"/>
      <c r="F74" s="123"/>
      <c r="G74" s="123"/>
      <c r="H74" s="123"/>
      <c r="I74" s="123"/>
    </row>
    <row r="75" spans="1:9" s="111" customFormat="1" x14ac:dyDescent="0.25">
      <c r="A75" s="122"/>
      <c r="B75" s="123"/>
      <c r="C75" s="123"/>
      <c r="D75" s="123"/>
      <c r="E75" s="123"/>
      <c r="F75" s="123"/>
      <c r="G75" s="123"/>
      <c r="H75" s="123"/>
      <c r="I75" s="123"/>
    </row>
    <row r="76" spans="1:9" s="111" customFormat="1" x14ac:dyDescent="0.25">
      <c r="A76" s="122"/>
      <c r="B76" s="123"/>
      <c r="C76" s="123"/>
      <c r="D76" s="123"/>
      <c r="E76" s="123"/>
      <c r="F76" s="123"/>
      <c r="G76" s="123"/>
      <c r="H76" s="123"/>
      <c r="I76" s="123"/>
    </row>
    <row r="77" spans="1:9" s="111" customFormat="1" x14ac:dyDescent="0.25">
      <c r="A77" s="122"/>
      <c r="B77" s="123"/>
      <c r="C77" s="123"/>
      <c r="D77" s="123"/>
      <c r="E77" s="123"/>
      <c r="F77" s="123"/>
      <c r="G77" s="123"/>
      <c r="H77" s="123"/>
      <c r="I77" s="123"/>
    </row>
    <row r="78" spans="1:9" s="111" customFormat="1" x14ac:dyDescent="0.25">
      <c r="A78" s="122"/>
      <c r="B78" s="123"/>
      <c r="C78" s="123"/>
      <c r="D78" s="123"/>
      <c r="E78" s="123"/>
      <c r="F78" s="123"/>
      <c r="G78" s="123"/>
      <c r="H78" s="123"/>
      <c r="I78" s="123"/>
    </row>
    <row r="79" spans="1:9" s="111" customFormat="1" x14ac:dyDescent="0.25">
      <c r="A79" s="122"/>
      <c r="B79" s="123"/>
      <c r="C79" s="123"/>
      <c r="D79" s="123"/>
      <c r="E79" s="123"/>
      <c r="F79" s="123"/>
      <c r="G79" s="123"/>
      <c r="H79" s="123"/>
      <c r="I79" s="123"/>
    </row>
    <row r="80" spans="1:9" s="111" customFormat="1" x14ac:dyDescent="0.25">
      <c r="A80" s="122"/>
      <c r="B80" s="123"/>
      <c r="C80" s="123"/>
      <c r="D80" s="123"/>
      <c r="E80" s="123"/>
      <c r="F80" s="123"/>
      <c r="G80" s="123"/>
      <c r="H80" s="123"/>
      <c r="I80" s="123"/>
    </row>
    <row r="81" spans="1:9" s="111" customFormat="1" x14ac:dyDescent="0.25">
      <c r="A81" s="122"/>
      <c r="B81" s="123"/>
      <c r="C81" s="123"/>
      <c r="D81" s="123"/>
      <c r="E81" s="123"/>
      <c r="F81" s="123"/>
      <c r="G81" s="123"/>
      <c r="H81" s="123"/>
      <c r="I81" s="123"/>
    </row>
    <row r="82" spans="1:9" s="111" customFormat="1" x14ac:dyDescent="0.25">
      <c r="A82" s="122"/>
      <c r="B82" s="123"/>
      <c r="C82" s="123"/>
      <c r="D82" s="123"/>
      <c r="E82" s="123"/>
      <c r="F82" s="123"/>
      <c r="G82" s="123"/>
      <c r="H82" s="123"/>
      <c r="I82" s="123"/>
    </row>
    <row r="83" spans="1:9" s="111" customFormat="1" x14ac:dyDescent="0.25">
      <c r="A83" s="122"/>
      <c r="B83" s="123"/>
      <c r="C83" s="123"/>
      <c r="D83" s="123"/>
      <c r="E83" s="123"/>
      <c r="F83" s="123"/>
      <c r="G83" s="123"/>
      <c r="H83" s="123"/>
      <c r="I83" s="123"/>
    </row>
    <row r="84" spans="1:9" s="111" customFormat="1" x14ac:dyDescent="0.25">
      <c r="A84" s="122"/>
      <c r="B84" s="123"/>
      <c r="C84" s="123"/>
      <c r="D84" s="123"/>
      <c r="E84" s="123"/>
      <c r="F84" s="123"/>
      <c r="G84" s="123"/>
      <c r="H84" s="123"/>
      <c r="I84" s="123"/>
    </row>
    <row r="85" spans="1:9" s="111" customFormat="1" x14ac:dyDescent="0.25">
      <c r="A85" s="122"/>
      <c r="B85" s="123"/>
      <c r="C85" s="123"/>
      <c r="D85" s="123"/>
      <c r="E85" s="123"/>
      <c r="F85" s="123"/>
      <c r="G85" s="123"/>
      <c r="H85" s="123"/>
      <c r="I85" s="123"/>
    </row>
    <row r="86" spans="1:9" s="111" customFormat="1" x14ac:dyDescent="0.25">
      <c r="A86" s="122"/>
      <c r="B86" s="123"/>
      <c r="C86" s="123"/>
      <c r="D86" s="123"/>
      <c r="E86" s="123"/>
      <c r="F86" s="123"/>
      <c r="G86" s="123"/>
      <c r="H86" s="123"/>
      <c r="I86" s="123"/>
    </row>
    <row r="87" spans="1:9" s="111" customFormat="1" x14ac:dyDescent="0.25">
      <c r="A87" s="122"/>
      <c r="B87" s="123"/>
      <c r="C87" s="123"/>
      <c r="D87" s="123"/>
      <c r="E87" s="123"/>
      <c r="F87" s="123"/>
      <c r="G87" s="123"/>
      <c r="H87" s="123"/>
      <c r="I87" s="123"/>
    </row>
    <row r="88" spans="1:9" s="111" customFormat="1" x14ac:dyDescent="0.25">
      <c r="A88" s="122"/>
      <c r="B88" s="123"/>
      <c r="C88" s="123"/>
      <c r="D88" s="123"/>
      <c r="E88" s="123"/>
      <c r="F88" s="123"/>
      <c r="G88" s="123"/>
      <c r="H88" s="123"/>
      <c r="I88" s="123"/>
    </row>
    <row r="89" spans="1:9" s="111" customFormat="1" x14ac:dyDescent="0.25">
      <c r="A89" s="122"/>
      <c r="B89" s="123"/>
      <c r="C89" s="123"/>
      <c r="D89" s="123"/>
      <c r="E89" s="123"/>
      <c r="F89" s="123"/>
      <c r="G89" s="123"/>
      <c r="H89" s="123"/>
      <c r="I89" s="123"/>
    </row>
    <row r="90" spans="1:9" s="111" customFormat="1" x14ac:dyDescent="0.25">
      <c r="A90" s="122"/>
      <c r="B90" s="123"/>
      <c r="C90" s="123"/>
      <c r="D90" s="123"/>
      <c r="E90" s="123"/>
      <c r="F90" s="123"/>
      <c r="G90" s="123"/>
      <c r="H90" s="123"/>
      <c r="I90" s="123"/>
    </row>
    <row r="91" spans="1:9" s="111" customFormat="1" x14ac:dyDescent="0.25">
      <c r="A91" s="122"/>
      <c r="B91" s="123"/>
      <c r="C91" s="123"/>
      <c r="D91" s="123"/>
      <c r="E91" s="123"/>
      <c r="F91" s="123"/>
      <c r="G91" s="123"/>
      <c r="H91" s="123"/>
      <c r="I91" s="123"/>
    </row>
    <row r="92" spans="1:9" s="111" customFormat="1" x14ac:dyDescent="0.25">
      <c r="A92" s="122"/>
      <c r="B92" s="123"/>
      <c r="C92" s="123"/>
      <c r="D92" s="123"/>
      <c r="E92" s="123"/>
      <c r="F92" s="123"/>
      <c r="G92" s="123"/>
      <c r="H92" s="123"/>
      <c r="I92" s="123"/>
    </row>
    <row r="93" spans="1:9" s="111" customFormat="1" x14ac:dyDescent="0.25">
      <c r="A93" s="122"/>
      <c r="B93" s="123"/>
      <c r="C93" s="123"/>
      <c r="D93" s="123"/>
      <c r="E93" s="123"/>
      <c r="F93" s="123"/>
      <c r="G93" s="123"/>
      <c r="H93" s="123"/>
      <c r="I93" s="123"/>
    </row>
    <row r="94" spans="1:9" s="111" customFormat="1" x14ac:dyDescent="0.25">
      <c r="A94" s="122"/>
      <c r="B94" s="123"/>
      <c r="C94" s="123"/>
      <c r="D94" s="123"/>
      <c r="E94" s="123"/>
      <c r="F94" s="123"/>
      <c r="G94" s="123"/>
      <c r="H94" s="123"/>
      <c r="I94" s="123"/>
    </row>
    <row r="95" spans="1:9" s="111" customFormat="1" x14ac:dyDescent="0.25">
      <c r="A95" s="122"/>
      <c r="B95" s="123"/>
      <c r="C95" s="123"/>
      <c r="D95" s="123"/>
      <c r="E95" s="123"/>
      <c r="F95" s="123"/>
      <c r="G95" s="123"/>
      <c r="H95" s="123"/>
      <c r="I95" s="123"/>
    </row>
    <row r="96" spans="1:9" s="111" customFormat="1" x14ac:dyDescent="0.25">
      <c r="A96" s="122"/>
      <c r="B96" s="123"/>
      <c r="C96" s="123"/>
      <c r="D96" s="123"/>
      <c r="E96" s="123"/>
      <c r="F96" s="123"/>
      <c r="G96" s="123"/>
      <c r="H96" s="123"/>
      <c r="I96" s="123"/>
    </row>
    <row r="97" spans="1:9" s="111" customFormat="1" x14ac:dyDescent="0.25">
      <c r="A97" s="122"/>
      <c r="B97" s="123"/>
      <c r="C97" s="123"/>
      <c r="D97" s="123"/>
      <c r="E97" s="123"/>
      <c r="F97" s="123"/>
      <c r="G97" s="123"/>
      <c r="H97" s="123"/>
      <c r="I97" s="123"/>
    </row>
    <row r="98" spans="1:9" s="111" customFormat="1" x14ac:dyDescent="0.25">
      <c r="A98" s="122"/>
      <c r="B98" s="123"/>
      <c r="C98" s="123"/>
      <c r="D98" s="123"/>
      <c r="E98" s="123"/>
      <c r="F98" s="123"/>
      <c r="G98" s="123"/>
      <c r="H98" s="123"/>
      <c r="I98" s="123"/>
    </row>
    <row r="99" spans="1:9" s="111" customFormat="1" x14ac:dyDescent="0.25">
      <c r="A99" s="122"/>
      <c r="B99" s="123"/>
      <c r="C99" s="123"/>
      <c r="D99" s="123"/>
      <c r="E99" s="123"/>
      <c r="F99" s="123"/>
      <c r="G99" s="123"/>
      <c r="H99" s="123"/>
      <c r="I99" s="123"/>
    </row>
    <row r="100" spans="1:9" s="111" customFormat="1" x14ac:dyDescent="0.25">
      <c r="A100" s="122"/>
      <c r="B100" s="123"/>
      <c r="C100" s="123"/>
      <c r="D100" s="123"/>
      <c r="E100" s="123"/>
      <c r="F100" s="123"/>
      <c r="G100" s="123"/>
      <c r="H100" s="123"/>
      <c r="I100" s="123"/>
    </row>
    <row r="101" spans="1:9" s="111" customFormat="1" x14ac:dyDescent="0.25">
      <c r="A101" s="122"/>
      <c r="B101" s="123"/>
      <c r="C101" s="123"/>
      <c r="D101" s="123"/>
      <c r="E101" s="123"/>
      <c r="F101" s="123"/>
      <c r="G101" s="123"/>
      <c r="H101" s="123"/>
      <c r="I101" s="123"/>
    </row>
    <row r="102" spans="1:9" s="111" customFormat="1" x14ac:dyDescent="0.25">
      <c r="A102" s="122"/>
      <c r="B102" s="123"/>
      <c r="C102" s="123"/>
      <c r="D102" s="123"/>
      <c r="E102" s="123"/>
      <c r="F102" s="123"/>
      <c r="G102" s="123"/>
      <c r="H102" s="123"/>
      <c r="I102" s="123"/>
    </row>
    <row r="103" spans="1:9" s="111" customFormat="1" x14ac:dyDescent="0.25">
      <c r="A103" s="122"/>
      <c r="B103" s="123"/>
      <c r="C103" s="123"/>
      <c r="D103" s="123"/>
      <c r="E103" s="123"/>
      <c r="F103" s="123"/>
      <c r="G103" s="123"/>
      <c r="H103" s="123"/>
      <c r="I103" s="123"/>
    </row>
    <row r="104" spans="1:9" s="111" customFormat="1" x14ac:dyDescent="0.25">
      <c r="A104" s="122"/>
      <c r="B104" s="123"/>
      <c r="C104" s="123"/>
      <c r="D104" s="123"/>
      <c r="E104" s="123"/>
      <c r="F104" s="123"/>
      <c r="G104" s="123"/>
      <c r="H104" s="123"/>
      <c r="I104" s="123"/>
    </row>
    <row r="105" spans="1:9" s="111" customFormat="1" x14ac:dyDescent="0.25">
      <c r="A105" s="122"/>
      <c r="B105" s="123"/>
      <c r="C105" s="123"/>
      <c r="D105" s="123"/>
      <c r="E105" s="123"/>
      <c r="F105" s="123"/>
      <c r="G105" s="123"/>
      <c r="H105" s="123"/>
      <c r="I105" s="123"/>
    </row>
    <row r="106" spans="1:9" s="111" customFormat="1" x14ac:dyDescent="0.25">
      <c r="A106" s="122"/>
      <c r="B106" s="123"/>
      <c r="C106" s="123"/>
      <c r="D106" s="123"/>
      <c r="E106" s="123"/>
      <c r="F106" s="123"/>
      <c r="G106" s="123"/>
      <c r="H106" s="123"/>
      <c r="I106" s="123"/>
    </row>
    <row r="107" spans="1:9" s="111" customFormat="1" x14ac:dyDescent="0.25">
      <c r="A107" s="122"/>
      <c r="B107" s="123"/>
      <c r="C107" s="123"/>
      <c r="D107" s="123"/>
      <c r="E107" s="123"/>
      <c r="F107" s="123"/>
      <c r="G107" s="123"/>
      <c r="H107" s="123"/>
      <c r="I107" s="123"/>
    </row>
    <row r="108" spans="1:9" s="111" customFormat="1" x14ac:dyDescent="0.25">
      <c r="A108" s="122"/>
      <c r="B108" s="123"/>
      <c r="C108" s="123"/>
      <c r="D108" s="123"/>
      <c r="E108" s="123"/>
      <c r="F108" s="123"/>
      <c r="G108" s="123"/>
      <c r="H108" s="123"/>
      <c r="I108" s="123"/>
    </row>
    <row r="109" spans="1:9" s="111" customFormat="1" x14ac:dyDescent="0.25">
      <c r="A109" s="122"/>
      <c r="B109" s="123"/>
      <c r="C109" s="123"/>
      <c r="D109" s="123"/>
      <c r="E109" s="123"/>
      <c r="F109" s="123"/>
      <c r="G109" s="123"/>
      <c r="H109" s="123"/>
      <c r="I109" s="123"/>
    </row>
    <row r="110" spans="1:9" s="111" customFormat="1" x14ac:dyDescent="0.25">
      <c r="A110" s="122"/>
      <c r="B110" s="123"/>
      <c r="C110" s="123"/>
      <c r="D110" s="123"/>
      <c r="E110" s="123"/>
      <c r="F110" s="123"/>
      <c r="G110" s="123"/>
      <c r="H110" s="123"/>
      <c r="I110" s="123"/>
    </row>
    <row r="111" spans="1:9" s="111" customFormat="1" x14ac:dyDescent="0.25">
      <c r="A111" s="122"/>
      <c r="B111" s="123"/>
      <c r="C111" s="123"/>
      <c r="D111" s="123"/>
      <c r="E111" s="123"/>
      <c r="F111" s="123"/>
      <c r="G111" s="123"/>
      <c r="H111" s="123"/>
      <c r="I111" s="123"/>
    </row>
    <row r="112" spans="1:9" s="111" customFormat="1" x14ac:dyDescent="0.25">
      <c r="A112" s="122"/>
      <c r="B112" s="123"/>
      <c r="C112" s="123"/>
      <c r="D112" s="123"/>
      <c r="E112" s="123"/>
      <c r="F112" s="123"/>
      <c r="G112" s="123"/>
      <c r="H112" s="123"/>
      <c r="I112" s="123"/>
    </row>
    <row r="113" spans="1:9" s="111" customFormat="1" x14ac:dyDescent="0.25">
      <c r="A113" s="122"/>
      <c r="B113" s="123"/>
      <c r="C113" s="123"/>
      <c r="D113" s="123"/>
      <c r="E113" s="123"/>
      <c r="F113" s="123"/>
      <c r="G113" s="123"/>
      <c r="H113" s="123"/>
      <c r="I113" s="123"/>
    </row>
    <row r="114" spans="1:9" s="111" customFormat="1" x14ac:dyDescent="0.25">
      <c r="A114" s="122"/>
      <c r="B114" s="123"/>
      <c r="C114" s="123"/>
      <c r="D114" s="123"/>
      <c r="E114" s="123"/>
      <c r="F114" s="123"/>
      <c r="G114" s="123"/>
      <c r="H114" s="123"/>
      <c r="I114" s="123"/>
    </row>
    <row r="115" spans="1:9" s="111" customFormat="1" x14ac:dyDescent="0.25">
      <c r="A115" s="122"/>
      <c r="B115" s="123"/>
      <c r="C115" s="123"/>
      <c r="D115" s="123"/>
      <c r="E115" s="123"/>
      <c r="F115" s="123"/>
      <c r="G115" s="123"/>
      <c r="H115" s="123"/>
      <c r="I115" s="123"/>
    </row>
    <row r="116" spans="1:9" s="111" customFormat="1" x14ac:dyDescent="0.25">
      <c r="A116" s="122"/>
      <c r="B116" s="123"/>
      <c r="C116" s="123"/>
      <c r="D116" s="123"/>
      <c r="E116" s="123"/>
      <c r="F116" s="123"/>
      <c r="G116" s="123"/>
      <c r="H116" s="123"/>
      <c r="I116" s="123"/>
    </row>
    <row r="117" spans="1:9" s="111" customFormat="1" x14ac:dyDescent="0.25">
      <c r="A117" s="122"/>
      <c r="B117" s="123"/>
      <c r="C117" s="123"/>
      <c r="D117" s="123"/>
      <c r="E117" s="123"/>
      <c r="F117" s="123"/>
      <c r="G117" s="123"/>
      <c r="H117" s="123"/>
      <c r="I117" s="123"/>
    </row>
    <row r="118" spans="1:9" s="111" customFormat="1" x14ac:dyDescent="0.25">
      <c r="A118" s="122"/>
      <c r="B118" s="123"/>
      <c r="C118" s="123"/>
      <c r="D118" s="123"/>
      <c r="E118" s="123"/>
      <c r="F118" s="123"/>
      <c r="G118" s="123"/>
      <c r="H118" s="123"/>
      <c r="I118" s="123"/>
    </row>
    <row r="119" spans="1:9" s="111" customFormat="1" x14ac:dyDescent="0.25">
      <c r="A119" s="122"/>
      <c r="B119" s="123"/>
      <c r="C119" s="123"/>
      <c r="D119" s="123"/>
      <c r="E119" s="123"/>
      <c r="F119" s="123"/>
      <c r="G119" s="123"/>
      <c r="H119" s="123"/>
      <c r="I119" s="123"/>
    </row>
    <row r="120" spans="1:9" s="111" customFormat="1" x14ac:dyDescent="0.25">
      <c r="A120" s="122"/>
      <c r="B120" s="123"/>
      <c r="C120" s="123"/>
      <c r="D120" s="123"/>
      <c r="E120" s="123"/>
      <c r="F120" s="123"/>
      <c r="G120" s="123"/>
      <c r="H120" s="123"/>
      <c r="I120" s="123"/>
    </row>
    <row r="121" spans="1:9" s="111" customFormat="1" x14ac:dyDescent="0.25">
      <c r="A121" s="122"/>
      <c r="B121" s="123"/>
      <c r="C121" s="123"/>
      <c r="D121" s="123"/>
      <c r="E121" s="123"/>
      <c r="F121" s="123"/>
      <c r="G121" s="123"/>
      <c r="H121" s="123"/>
      <c r="I121" s="123"/>
    </row>
    <row r="122" spans="1:9" s="111" customFormat="1" x14ac:dyDescent="0.25">
      <c r="A122" s="122"/>
      <c r="B122" s="123"/>
      <c r="C122" s="123"/>
      <c r="D122" s="123"/>
      <c r="E122" s="123"/>
      <c r="F122" s="123"/>
      <c r="G122" s="123"/>
      <c r="H122" s="123"/>
      <c r="I122" s="123"/>
    </row>
    <row r="123" spans="1:9" s="111" customFormat="1" x14ac:dyDescent="0.25">
      <c r="A123" s="122"/>
      <c r="B123" s="123"/>
      <c r="C123" s="123"/>
      <c r="D123" s="123"/>
      <c r="E123" s="123"/>
      <c r="F123" s="123"/>
      <c r="G123" s="123"/>
      <c r="H123" s="123"/>
      <c r="I123" s="123"/>
    </row>
    <row r="124" spans="1:9" s="111" customFormat="1" x14ac:dyDescent="0.25">
      <c r="A124" s="122"/>
      <c r="B124" s="123"/>
      <c r="C124" s="123"/>
      <c r="D124" s="123"/>
      <c r="E124" s="123"/>
      <c r="F124" s="123"/>
      <c r="G124" s="123"/>
      <c r="H124" s="123"/>
      <c r="I124" s="123"/>
    </row>
    <row r="125" spans="1:9" s="111" customFormat="1" x14ac:dyDescent="0.25">
      <c r="A125" s="122"/>
      <c r="B125" s="123"/>
      <c r="C125" s="123"/>
      <c r="D125" s="123"/>
      <c r="E125" s="123"/>
      <c r="F125" s="123"/>
      <c r="G125" s="123"/>
      <c r="H125" s="123"/>
      <c r="I125" s="123"/>
    </row>
    <row r="126" spans="1:9" s="111" customFormat="1" x14ac:dyDescent="0.25">
      <c r="A126" s="122"/>
      <c r="B126" s="123"/>
      <c r="C126" s="123"/>
      <c r="D126" s="123"/>
      <c r="E126" s="123"/>
      <c r="F126" s="123"/>
      <c r="G126" s="123"/>
      <c r="H126" s="123"/>
      <c r="I126" s="123"/>
    </row>
    <row r="127" spans="1:9" s="111" customFormat="1" x14ac:dyDescent="0.25">
      <c r="A127" s="122"/>
      <c r="B127" s="123"/>
      <c r="C127" s="123"/>
      <c r="D127" s="123"/>
      <c r="E127" s="123"/>
      <c r="F127" s="123"/>
      <c r="G127" s="123"/>
      <c r="H127" s="123"/>
      <c r="I127" s="123"/>
    </row>
    <row r="128" spans="1:9" s="111" customFormat="1" x14ac:dyDescent="0.25">
      <c r="A128" s="122"/>
      <c r="B128" s="123"/>
      <c r="C128" s="123"/>
      <c r="D128" s="123"/>
      <c r="E128" s="123"/>
      <c r="F128" s="123"/>
      <c r="G128" s="123"/>
      <c r="H128" s="123"/>
      <c r="I128" s="123"/>
    </row>
    <row r="129" spans="1:9" s="111" customFormat="1" x14ac:dyDescent="0.25">
      <c r="A129" s="122"/>
      <c r="B129" s="123"/>
      <c r="C129" s="123"/>
      <c r="D129" s="123"/>
      <c r="E129" s="123"/>
      <c r="F129" s="123"/>
      <c r="G129" s="123"/>
      <c r="H129" s="123"/>
      <c r="I129" s="123"/>
    </row>
    <row r="130" spans="1:9" s="111" customFormat="1" x14ac:dyDescent="0.25">
      <c r="A130" s="122"/>
      <c r="B130" s="123"/>
      <c r="C130" s="123"/>
      <c r="D130" s="123"/>
      <c r="E130" s="123"/>
      <c r="F130" s="123"/>
      <c r="G130" s="123"/>
      <c r="H130" s="123"/>
      <c r="I130" s="123"/>
    </row>
    <row r="131" spans="1:9" s="111" customFormat="1" x14ac:dyDescent="0.25">
      <c r="A131" s="122"/>
      <c r="B131" s="123"/>
      <c r="C131" s="123"/>
      <c r="D131" s="123"/>
      <c r="E131" s="123"/>
      <c r="F131" s="123"/>
      <c r="G131" s="123"/>
      <c r="H131" s="123"/>
      <c r="I131" s="123"/>
    </row>
    <row r="132" spans="1:9" s="111" customFormat="1" x14ac:dyDescent="0.25">
      <c r="A132" s="122"/>
      <c r="B132" s="123"/>
      <c r="C132" s="123"/>
      <c r="D132" s="123"/>
      <c r="E132" s="123"/>
      <c r="F132" s="123"/>
      <c r="G132" s="123"/>
      <c r="H132" s="123"/>
      <c r="I132" s="123"/>
    </row>
    <row r="133" spans="1:9" s="111" customFormat="1" x14ac:dyDescent="0.25">
      <c r="A133" s="122"/>
      <c r="B133" s="123"/>
      <c r="C133" s="123"/>
      <c r="D133" s="123"/>
      <c r="E133" s="123"/>
      <c r="F133" s="123"/>
      <c r="G133" s="123"/>
      <c r="H133" s="123"/>
      <c r="I133" s="123"/>
    </row>
    <row r="134" spans="1:9" s="111" customFormat="1" x14ac:dyDescent="0.25">
      <c r="A134" s="122"/>
      <c r="B134" s="123"/>
      <c r="C134" s="123"/>
      <c r="D134" s="123"/>
      <c r="E134" s="123"/>
      <c r="F134" s="123"/>
      <c r="G134" s="123"/>
      <c r="H134" s="123"/>
      <c r="I134" s="123"/>
    </row>
    <row r="135" spans="1:9" s="111" customFormat="1" x14ac:dyDescent="0.25">
      <c r="A135" s="122"/>
      <c r="B135" s="123"/>
      <c r="C135" s="123"/>
      <c r="D135" s="123"/>
      <c r="E135" s="123"/>
      <c r="F135" s="123"/>
      <c r="G135" s="123"/>
      <c r="H135" s="123"/>
      <c r="I135" s="123"/>
    </row>
    <row r="136" spans="1:9" s="111" customFormat="1" x14ac:dyDescent="0.25">
      <c r="A136" s="122"/>
      <c r="B136" s="123"/>
      <c r="C136" s="123"/>
      <c r="D136" s="123"/>
      <c r="E136" s="123"/>
      <c r="F136" s="123"/>
      <c r="G136" s="123"/>
      <c r="H136" s="123"/>
      <c r="I136" s="123"/>
    </row>
    <row r="137" spans="1:9" s="111" customFormat="1" x14ac:dyDescent="0.25">
      <c r="A137" s="122"/>
      <c r="B137" s="123"/>
      <c r="C137" s="123"/>
      <c r="D137" s="123"/>
      <c r="E137" s="123"/>
      <c r="F137" s="123"/>
      <c r="G137" s="123"/>
      <c r="H137" s="123"/>
      <c r="I137" s="123"/>
    </row>
    <row r="138" spans="1:9" s="111" customFormat="1" x14ac:dyDescent="0.25">
      <c r="A138" s="122"/>
      <c r="B138" s="123"/>
      <c r="C138" s="123"/>
      <c r="D138" s="123"/>
      <c r="E138" s="123"/>
      <c r="F138" s="123"/>
      <c r="G138" s="123"/>
      <c r="H138" s="123"/>
      <c r="I138" s="123"/>
    </row>
    <row r="139" spans="1:9" s="111" customFormat="1" x14ac:dyDescent="0.25">
      <c r="A139" s="122"/>
      <c r="B139" s="123"/>
      <c r="C139" s="123"/>
      <c r="D139" s="123"/>
      <c r="E139" s="123"/>
      <c r="F139" s="123"/>
      <c r="G139" s="123"/>
      <c r="H139" s="123"/>
      <c r="I139" s="123"/>
    </row>
    <row r="140" spans="1:9" s="111" customFormat="1" x14ac:dyDescent="0.25">
      <c r="A140" s="122"/>
      <c r="B140" s="123"/>
      <c r="C140" s="123"/>
      <c r="D140" s="123"/>
      <c r="E140" s="123"/>
      <c r="F140" s="123"/>
      <c r="G140" s="123"/>
      <c r="H140" s="123"/>
      <c r="I140" s="123"/>
    </row>
    <row r="141" spans="1:9" s="111" customFormat="1" x14ac:dyDescent="0.25">
      <c r="A141" s="122"/>
      <c r="B141" s="123"/>
      <c r="C141" s="123"/>
      <c r="D141" s="123"/>
      <c r="E141" s="123"/>
      <c r="F141" s="123"/>
      <c r="G141" s="123"/>
      <c r="H141" s="123"/>
      <c r="I141" s="123"/>
    </row>
    <row r="142" spans="1:9" s="111" customFormat="1" x14ac:dyDescent="0.25">
      <c r="A142" s="122"/>
      <c r="B142" s="123"/>
      <c r="C142" s="123"/>
      <c r="D142" s="123"/>
      <c r="E142" s="123"/>
      <c r="F142" s="123"/>
      <c r="G142" s="123"/>
      <c r="H142" s="123"/>
      <c r="I142" s="123"/>
    </row>
    <row r="143" spans="1:9" s="111" customFormat="1" x14ac:dyDescent="0.25">
      <c r="A143" s="122"/>
      <c r="B143" s="123"/>
      <c r="C143" s="123"/>
      <c r="D143" s="123"/>
      <c r="E143" s="123"/>
      <c r="F143" s="123"/>
      <c r="G143" s="123"/>
      <c r="H143" s="123"/>
      <c r="I143" s="123"/>
    </row>
    <row r="144" spans="1:9" s="111" customFormat="1" x14ac:dyDescent="0.25">
      <c r="A144" s="122"/>
      <c r="B144" s="123"/>
      <c r="C144" s="123"/>
      <c r="D144" s="123"/>
      <c r="E144" s="123"/>
      <c r="F144" s="123"/>
      <c r="G144" s="123"/>
      <c r="H144" s="123"/>
      <c r="I144" s="123"/>
    </row>
    <row r="145" spans="1:9" s="111" customFormat="1" x14ac:dyDescent="0.25">
      <c r="A145" s="122"/>
      <c r="B145" s="123"/>
      <c r="C145" s="123"/>
      <c r="D145" s="123"/>
      <c r="E145" s="123"/>
      <c r="F145" s="123"/>
      <c r="G145" s="123"/>
      <c r="H145" s="123"/>
      <c r="I145" s="123"/>
    </row>
    <row r="146" spans="1:9" s="111" customFormat="1" x14ac:dyDescent="0.25">
      <c r="A146" s="122"/>
      <c r="B146" s="123"/>
      <c r="C146" s="123"/>
      <c r="D146" s="123"/>
      <c r="E146" s="123"/>
      <c r="F146" s="123"/>
      <c r="G146" s="123"/>
      <c r="H146" s="123"/>
      <c r="I146" s="123"/>
    </row>
    <row r="147" spans="1:9" s="111" customFormat="1" x14ac:dyDescent="0.25">
      <c r="A147" s="122"/>
      <c r="B147" s="123"/>
      <c r="C147" s="123"/>
      <c r="D147" s="123"/>
      <c r="E147" s="123"/>
      <c r="F147" s="123"/>
      <c r="G147" s="123"/>
      <c r="H147" s="123"/>
      <c r="I147" s="123"/>
    </row>
    <row r="148" spans="1:9" x14ac:dyDescent="0.25">
      <c r="A148" s="124"/>
      <c r="B148" s="125"/>
      <c r="C148" s="125"/>
      <c r="D148" s="125"/>
      <c r="E148" s="125"/>
      <c r="F148" s="125"/>
      <c r="G148" s="125"/>
      <c r="H148" s="125"/>
      <c r="I148" s="125"/>
    </row>
    <row r="149" spans="1:9" x14ac:dyDescent="0.25">
      <c r="A149" s="124"/>
      <c r="B149" s="125"/>
      <c r="C149" s="125"/>
      <c r="D149" s="125"/>
      <c r="E149" s="125"/>
      <c r="F149" s="125"/>
      <c r="G149" s="125"/>
      <c r="H149" s="125"/>
      <c r="I149" s="125"/>
    </row>
    <row r="150" spans="1:9" x14ac:dyDescent="0.25">
      <c r="A150" s="124"/>
      <c r="B150" s="125"/>
      <c r="C150" s="125"/>
      <c r="D150" s="125"/>
      <c r="E150" s="125"/>
      <c r="F150" s="125"/>
      <c r="G150" s="125"/>
      <c r="H150" s="125"/>
      <c r="I150" s="125"/>
    </row>
    <row r="151" spans="1:9" x14ac:dyDescent="0.25">
      <c r="A151" s="124"/>
      <c r="B151" s="125"/>
      <c r="C151" s="125"/>
      <c r="D151" s="125"/>
      <c r="E151" s="125"/>
      <c r="F151" s="125"/>
      <c r="G151" s="125"/>
      <c r="H151" s="125"/>
      <c r="I151" s="125"/>
    </row>
    <row r="152" spans="1:9" x14ac:dyDescent="0.25">
      <c r="A152" s="124"/>
      <c r="B152" s="125"/>
      <c r="C152" s="125"/>
      <c r="D152" s="125"/>
      <c r="E152" s="125"/>
      <c r="F152" s="125"/>
      <c r="G152" s="125"/>
      <c r="H152" s="125"/>
      <c r="I152" s="125"/>
    </row>
    <row r="153" spans="1:9" x14ac:dyDescent="0.25">
      <c r="A153" s="124"/>
      <c r="B153" s="125"/>
      <c r="C153" s="125"/>
      <c r="D153" s="125"/>
      <c r="E153" s="125"/>
      <c r="F153" s="125"/>
      <c r="G153" s="125"/>
      <c r="H153" s="125"/>
      <c r="I153" s="125"/>
    </row>
    <row r="154" spans="1:9" x14ac:dyDescent="0.25">
      <c r="A154" s="124"/>
      <c r="B154" s="125"/>
      <c r="C154" s="125"/>
      <c r="D154" s="125"/>
      <c r="E154" s="125"/>
      <c r="F154" s="125"/>
      <c r="G154" s="125"/>
      <c r="H154" s="125"/>
      <c r="I154" s="125"/>
    </row>
    <row r="155" spans="1:9" x14ac:dyDescent="0.25">
      <c r="A155" s="124"/>
      <c r="B155" s="125"/>
      <c r="C155" s="125"/>
      <c r="D155" s="125"/>
      <c r="E155" s="125"/>
      <c r="F155" s="125"/>
      <c r="G155" s="125"/>
      <c r="H155" s="125"/>
      <c r="I155" s="125"/>
    </row>
    <row r="156" spans="1:9" x14ac:dyDescent="0.25">
      <c r="A156" s="124"/>
      <c r="B156" s="125"/>
      <c r="C156" s="125"/>
      <c r="D156" s="125"/>
      <c r="E156" s="125"/>
      <c r="F156" s="125"/>
      <c r="G156" s="125"/>
      <c r="H156" s="125"/>
      <c r="I156" s="125"/>
    </row>
    <row r="157" spans="1:9" x14ac:dyDescent="0.25">
      <c r="A157" s="124"/>
      <c r="B157" s="125"/>
      <c r="C157" s="125"/>
      <c r="D157" s="125"/>
      <c r="E157" s="125"/>
      <c r="F157" s="125"/>
      <c r="G157" s="125"/>
      <c r="H157" s="125"/>
      <c r="I157" s="125"/>
    </row>
    <row r="158" spans="1:9" x14ac:dyDescent="0.25">
      <c r="A158" s="124"/>
      <c r="B158" s="125"/>
      <c r="C158" s="125"/>
      <c r="D158" s="125"/>
      <c r="E158" s="125"/>
      <c r="F158" s="125"/>
      <c r="G158" s="125"/>
      <c r="H158" s="125"/>
      <c r="I158" s="125"/>
    </row>
    <row r="159" spans="1:9" x14ac:dyDescent="0.25">
      <c r="A159" s="124"/>
      <c r="B159" s="125"/>
      <c r="C159" s="125"/>
      <c r="D159" s="125"/>
      <c r="E159" s="125"/>
      <c r="F159" s="125"/>
      <c r="G159" s="125"/>
      <c r="H159" s="125"/>
      <c r="I159" s="125"/>
    </row>
    <row r="160" spans="1:9" x14ac:dyDescent="0.25">
      <c r="A160" s="124"/>
      <c r="B160" s="125"/>
      <c r="C160" s="125"/>
      <c r="D160" s="125"/>
      <c r="E160" s="125"/>
      <c r="F160" s="125"/>
      <c r="G160" s="125"/>
      <c r="H160" s="125"/>
      <c r="I160" s="125"/>
    </row>
    <row r="161" spans="1:9" x14ac:dyDescent="0.25">
      <c r="A161" s="124"/>
      <c r="B161" s="125"/>
      <c r="C161" s="125"/>
      <c r="D161" s="125"/>
      <c r="E161" s="125"/>
      <c r="F161" s="125"/>
      <c r="G161" s="125"/>
      <c r="H161" s="125"/>
      <c r="I161" s="125"/>
    </row>
    <row r="162" spans="1:9" x14ac:dyDescent="0.25">
      <c r="A162" s="124"/>
      <c r="B162" s="125"/>
      <c r="C162" s="125"/>
      <c r="D162" s="125"/>
      <c r="E162" s="125"/>
      <c r="F162" s="125"/>
      <c r="G162" s="125"/>
      <c r="H162" s="125"/>
      <c r="I162" s="125"/>
    </row>
    <row r="163" spans="1:9" x14ac:dyDescent="0.25">
      <c r="A163" s="124"/>
      <c r="B163" s="125"/>
      <c r="C163" s="125"/>
      <c r="D163" s="125"/>
      <c r="E163" s="125"/>
      <c r="F163" s="125"/>
      <c r="G163" s="125"/>
      <c r="H163" s="125"/>
      <c r="I163" s="125"/>
    </row>
    <row r="164" spans="1:9" x14ac:dyDescent="0.25">
      <c r="A164" s="124"/>
      <c r="B164" s="125"/>
      <c r="C164" s="125"/>
      <c r="D164" s="125"/>
      <c r="E164" s="125"/>
      <c r="F164" s="125"/>
      <c r="G164" s="125"/>
      <c r="H164" s="125"/>
      <c r="I164" s="125"/>
    </row>
    <row r="165" spans="1:9" x14ac:dyDescent="0.25">
      <c r="A165" s="124"/>
      <c r="B165" s="125"/>
      <c r="C165" s="125"/>
      <c r="D165" s="125"/>
      <c r="E165" s="125"/>
      <c r="F165" s="125"/>
      <c r="G165" s="125"/>
      <c r="H165" s="125"/>
      <c r="I165" s="125"/>
    </row>
    <row r="166" spans="1:9" x14ac:dyDescent="0.25">
      <c r="A166" s="124"/>
      <c r="B166" s="125"/>
      <c r="C166" s="125"/>
      <c r="D166" s="125"/>
      <c r="E166" s="125"/>
      <c r="F166" s="125"/>
      <c r="G166" s="125"/>
      <c r="H166" s="125"/>
      <c r="I166" s="125"/>
    </row>
    <row r="167" spans="1:9" x14ac:dyDescent="0.25">
      <c r="A167" s="124"/>
      <c r="B167" s="125"/>
      <c r="C167" s="125"/>
      <c r="D167" s="125"/>
      <c r="E167" s="125"/>
      <c r="F167" s="125"/>
      <c r="G167" s="125"/>
      <c r="H167" s="125"/>
      <c r="I167" s="125"/>
    </row>
    <row r="168" spans="1:9" x14ac:dyDescent="0.25">
      <c r="A168" s="124"/>
      <c r="B168" s="125"/>
      <c r="C168" s="125"/>
      <c r="D168" s="125"/>
      <c r="E168" s="125"/>
      <c r="F168" s="125"/>
      <c r="G168" s="125"/>
      <c r="H168" s="125"/>
      <c r="I168" s="125"/>
    </row>
    <row r="169" spans="1:9" x14ac:dyDescent="0.25">
      <c r="A169" s="124"/>
      <c r="B169" s="125"/>
      <c r="C169" s="125"/>
      <c r="D169" s="125"/>
      <c r="E169" s="125"/>
      <c r="F169" s="125"/>
      <c r="G169" s="125"/>
      <c r="H169" s="125"/>
      <c r="I169" s="125"/>
    </row>
    <row r="170" spans="1:9" x14ac:dyDescent="0.25">
      <c r="A170" s="124"/>
      <c r="B170" s="125"/>
      <c r="C170" s="125"/>
      <c r="D170" s="125"/>
      <c r="E170" s="125"/>
      <c r="F170" s="125"/>
      <c r="G170" s="125"/>
      <c r="H170" s="125"/>
      <c r="I170" s="125"/>
    </row>
    <row r="171" spans="1:9" x14ac:dyDescent="0.25">
      <c r="A171" s="124"/>
      <c r="B171" s="125"/>
      <c r="C171" s="125"/>
      <c r="D171" s="125"/>
      <c r="E171" s="125"/>
      <c r="F171" s="125"/>
      <c r="G171" s="125"/>
      <c r="H171" s="125"/>
      <c r="I171" s="125"/>
    </row>
    <row r="172" spans="1:9" x14ac:dyDescent="0.25">
      <c r="A172" s="124"/>
      <c r="B172" s="125"/>
      <c r="C172" s="125"/>
      <c r="D172" s="125"/>
      <c r="E172" s="125"/>
      <c r="F172" s="125"/>
      <c r="G172" s="125"/>
      <c r="H172" s="125"/>
      <c r="I172" s="125"/>
    </row>
    <row r="173" spans="1:9" x14ac:dyDescent="0.25">
      <c r="A173" s="124"/>
      <c r="B173" s="125"/>
      <c r="C173" s="125"/>
      <c r="D173" s="125"/>
      <c r="E173" s="125"/>
      <c r="F173" s="125"/>
      <c r="G173" s="125"/>
      <c r="H173" s="125"/>
      <c r="I173" s="125"/>
    </row>
    <row r="174" spans="1:9" x14ac:dyDescent="0.25">
      <c r="A174" s="124"/>
      <c r="B174" s="125"/>
      <c r="C174" s="125"/>
      <c r="D174" s="125"/>
      <c r="E174" s="125"/>
      <c r="F174" s="125"/>
      <c r="G174" s="125"/>
      <c r="H174" s="125"/>
      <c r="I174" s="125"/>
    </row>
    <row r="175" spans="1:9" x14ac:dyDescent="0.25">
      <c r="A175" s="124"/>
      <c r="B175" s="125"/>
      <c r="C175" s="125"/>
      <c r="D175" s="125"/>
      <c r="E175" s="125"/>
      <c r="F175" s="125"/>
      <c r="G175" s="125"/>
      <c r="H175" s="125"/>
      <c r="I175" s="125"/>
    </row>
    <row r="176" spans="1:9" x14ac:dyDescent="0.25">
      <c r="A176" s="124"/>
      <c r="B176" s="125"/>
      <c r="C176" s="125"/>
      <c r="D176" s="125"/>
      <c r="E176" s="125"/>
      <c r="F176" s="125"/>
      <c r="G176" s="125"/>
      <c r="H176" s="125"/>
      <c r="I176" s="125"/>
    </row>
    <row r="177" spans="1:9" x14ac:dyDescent="0.25">
      <c r="A177" s="124"/>
      <c r="B177" s="125"/>
      <c r="C177" s="125"/>
      <c r="D177" s="125"/>
      <c r="E177" s="125"/>
      <c r="F177" s="125"/>
      <c r="G177" s="125"/>
      <c r="H177" s="125"/>
      <c r="I177" s="125"/>
    </row>
    <row r="178" spans="1:9" x14ac:dyDescent="0.25">
      <c r="A178" s="124"/>
      <c r="B178" s="125"/>
      <c r="C178" s="125"/>
      <c r="D178" s="125"/>
      <c r="E178" s="125"/>
      <c r="F178" s="125"/>
      <c r="G178" s="125"/>
      <c r="H178" s="125"/>
      <c r="I178" s="125"/>
    </row>
    <row r="179" spans="1:9" x14ac:dyDescent="0.25">
      <c r="A179" s="124"/>
      <c r="B179" s="125"/>
      <c r="C179" s="125"/>
      <c r="D179" s="125"/>
      <c r="E179" s="125"/>
      <c r="F179" s="125"/>
      <c r="G179" s="125"/>
      <c r="H179" s="125"/>
      <c r="I179" s="125"/>
    </row>
    <row r="180" spans="1:9" x14ac:dyDescent="0.25">
      <c r="A180" s="124"/>
      <c r="B180" s="125"/>
      <c r="C180" s="125"/>
      <c r="D180" s="125"/>
      <c r="E180" s="125"/>
      <c r="F180" s="125"/>
      <c r="G180" s="125"/>
      <c r="H180" s="125"/>
      <c r="I180" s="125"/>
    </row>
    <row r="181" spans="1:9" x14ac:dyDescent="0.25">
      <c r="A181" s="124"/>
      <c r="B181" s="125"/>
      <c r="C181" s="125"/>
      <c r="D181" s="125"/>
      <c r="E181" s="125"/>
      <c r="F181" s="125"/>
      <c r="G181" s="125"/>
      <c r="H181" s="125"/>
      <c r="I181" s="125"/>
    </row>
    <row r="182" spans="1:9" x14ac:dyDescent="0.25">
      <c r="A182" s="124"/>
      <c r="B182" s="125"/>
      <c r="C182" s="125"/>
      <c r="D182" s="125"/>
      <c r="E182" s="125"/>
      <c r="F182" s="125"/>
      <c r="G182" s="125"/>
      <c r="H182" s="125"/>
      <c r="I182" s="125"/>
    </row>
    <row r="183" spans="1:9" x14ac:dyDescent="0.25">
      <c r="A183" s="124"/>
      <c r="B183" s="125"/>
      <c r="C183" s="125"/>
      <c r="D183" s="125"/>
      <c r="E183" s="125"/>
      <c r="F183" s="125"/>
      <c r="G183" s="125"/>
      <c r="H183" s="125"/>
      <c r="I183" s="125"/>
    </row>
    <row r="184" spans="1:9" x14ac:dyDescent="0.25">
      <c r="A184" s="124"/>
      <c r="B184" s="125"/>
      <c r="C184" s="125"/>
      <c r="D184" s="125"/>
      <c r="E184" s="125"/>
      <c r="F184" s="125"/>
      <c r="G184" s="125"/>
      <c r="H184" s="125"/>
      <c r="I184" s="125"/>
    </row>
    <row r="185" spans="1:9" x14ac:dyDescent="0.25">
      <c r="A185" s="124"/>
      <c r="B185" s="125"/>
      <c r="C185" s="125"/>
      <c r="D185" s="125"/>
      <c r="E185" s="125"/>
      <c r="F185" s="125"/>
      <c r="G185" s="125"/>
      <c r="H185" s="125"/>
      <c r="I185" s="125"/>
    </row>
    <row r="186" spans="1:9" x14ac:dyDescent="0.25">
      <c r="A186" s="124"/>
      <c r="B186" s="125"/>
      <c r="C186" s="125"/>
      <c r="D186" s="125"/>
      <c r="E186" s="125"/>
      <c r="F186" s="125"/>
      <c r="G186" s="125"/>
      <c r="H186" s="125"/>
      <c r="I186" s="125"/>
    </row>
    <row r="187" spans="1:9" x14ac:dyDescent="0.25">
      <c r="A187" s="124"/>
      <c r="B187" s="125"/>
      <c r="C187" s="125"/>
      <c r="D187" s="125"/>
      <c r="E187" s="125"/>
      <c r="F187" s="125"/>
      <c r="G187" s="125"/>
      <c r="H187" s="125"/>
      <c r="I187" s="125"/>
    </row>
    <row r="188" spans="1:9" x14ac:dyDescent="0.25">
      <c r="A188" s="124"/>
      <c r="B188" s="125"/>
      <c r="C188" s="125"/>
      <c r="D188" s="125"/>
      <c r="E188" s="125"/>
      <c r="F188" s="125"/>
      <c r="G188" s="125"/>
      <c r="H188" s="125"/>
      <c r="I188" s="125"/>
    </row>
    <row r="189" spans="1:9" x14ac:dyDescent="0.25">
      <c r="A189" s="124"/>
      <c r="B189" s="125"/>
      <c r="C189" s="125"/>
      <c r="D189" s="125"/>
      <c r="E189" s="125"/>
      <c r="F189" s="125"/>
      <c r="G189" s="125"/>
      <c r="H189" s="125"/>
      <c r="I189" s="125"/>
    </row>
    <row r="190" spans="1:9" x14ac:dyDescent="0.25">
      <c r="A190" s="124"/>
      <c r="B190" s="125"/>
      <c r="C190" s="125"/>
      <c r="D190" s="125"/>
      <c r="E190" s="125"/>
      <c r="F190" s="125"/>
      <c r="G190" s="125"/>
      <c r="H190" s="125"/>
      <c r="I190" s="125"/>
    </row>
    <row r="191" spans="1:9" x14ac:dyDescent="0.25">
      <c r="A191" s="124"/>
      <c r="B191" s="125"/>
      <c r="C191" s="125"/>
      <c r="D191" s="125"/>
      <c r="E191" s="125"/>
      <c r="F191" s="125"/>
      <c r="G191" s="125"/>
      <c r="H191" s="125"/>
      <c r="I191" s="125"/>
    </row>
    <row r="192" spans="1:9" x14ac:dyDescent="0.25">
      <c r="A192" s="124"/>
      <c r="B192" s="125"/>
      <c r="C192" s="125"/>
      <c r="D192" s="125"/>
      <c r="E192" s="125"/>
      <c r="F192" s="125"/>
      <c r="G192" s="125"/>
      <c r="H192" s="125"/>
      <c r="I192" s="125"/>
    </row>
    <row r="193" spans="1:9" x14ac:dyDescent="0.25">
      <c r="A193" s="124"/>
      <c r="B193" s="125"/>
      <c r="C193" s="125"/>
      <c r="D193" s="125"/>
      <c r="E193" s="125"/>
      <c r="F193" s="125"/>
      <c r="G193" s="125"/>
      <c r="H193" s="125"/>
      <c r="I193" s="125"/>
    </row>
    <row r="194" spans="1:9" x14ac:dyDescent="0.25">
      <c r="A194" s="124"/>
      <c r="B194" s="125"/>
      <c r="C194" s="125"/>
      <c r="D194" s="125"/>
      <c r="E194" s="125"/>
      <c r="F194" s="125"/>
      <c r="G194" s="125"/>
      <c r="H194" s="125"/>
      <c r="I194" s="125"/>
    </row>
    <row r="195" spans="1:9" x14ac:dyDescent="0.25">
      <c r="A195" s="124"/>
      <c r="B195" s="125"/>
      <c r="C195" s="125"/>
      <c r="D195" s="125"/>
      <c r="E195" s="125"/>
      <c r="F195" s="125"/>
      <c r="G195" s="125"/>
      <c r="H195" s="125"/>
      <c r="I195" s="125"/>
    </row>
    <row r="196" spans="1:9" x14ac:dyDescent="0.25">
      <c r="A196" s="124"/>
      <c r="B196" s="125"/>
      <c r="C196" s="125"/>
      <c r="D196" s="125"/>
      <c r="E196" s="125"/>
      <c r="F196" s="125"/>
      <c r="G196" s="125"/>
      <c r="H196" s="125"/>
      <c r="I196" s="125"/>
    </row>
    <row r="197" spans="1:9" x14ac:dyDescent="0.25">
      <c r="A197" s="124"/>
      <c r="B197" s="125"/>
      <c r="C197" s="125"/>
      <c r="D197" s="125"/>
      <c r="E197" s="125"/>
      <c r="F197" s="125"/>
      <c r="G197" s="125"/>
      <c r="H197" s="125"/>
      <c r="I197" s="125"/>
    </row>
    <row r="198" spans="1:9" x14ac:dyDescent="0.25">
      <c r="A198" s="124"/>
      <c r="B198" s="125"/>
      <c r="C198" s="125"/>
      <c r="D198" s="125"/>
      <c r="E198" s="125"/>
      <c r="F198" s="125"/>
      <c r="G198" s="125"/>
      <c r="H198" s="125"/>
      <c r="I198" s="125"/>
    </row>
    <row r="199" spans="1:9" x14ac:dyDescent="0.25">
      <c r="A199" s="124"/>
      <c r="B199" s="125"/>
      <c r="C199" s="125"/>
      <c r="D199" s="125"/>
      <c r="E199" s="125"/>
      <c r="F199" s="125"/>
      <c r="G199" s="125"/>
      <c r="H199" s="125"/>
      <c r="I199" s="125"/>
    </row>
    <row r="200" spans="1:9" x14ac:dyDescent="0.25">
      <c r="A200" s="124"/>
      <c r="B200" s="125"/>
      <c r="C200" s="125"/>
      <c r="D200" s="125"/>
      <c r="E200" s="125"/>
      <c r="F200" s="125"/>
      <c r="G200" s="125"/>
      <c r="H200" s="125"/>
      <c r="I200" s="125"/>
    </row>
    <row r="201" spans="1:9" x14ac:dyDescent="0.25">
      <c r="A201" s="124"/>
      <c r="B201" s="125"/>
      <c r="C201" s="125"/>
      <c r="D201" s="125"/>
      <c r="E201" s="125"/>
      <c r="F201" s="125"/>
      <c r="G201" s="125"/>
      <c r="H201" s="125"/>
      <c r="I201" s="125"/>
    </row>
    <row r="202" spans="1:9" x14ac:dyDescent="0.25">
      <c r="A202" s="124"/>
      <c r="B202" s="125"/>
      <c r="C202" s="125"/>
      <c r="D202" s="125"/>
      <c r="E202" s="125"/>
      <c r="F202" s="125"/>
      <c r="G202" s="125"/>
      <c r="H202" s="125"/>
      <c r="I202" s="125"/>
    </row>
    <row r="203" spans="1:9" x14ac:dyDescent="0.25">
      <c r="A203" s="124"/>
      <c r="B203" s="125"/>
      <c r="C203" s="125"/>
      <c r="D203" s="125"/>
      <c r="E203" s="125"/>
      <c r="F203" s="125"/>
      <c r="G203" s="125"/>
      <c r="H203" s="125"/>
      <c r="I203" s="125"/>
    </row>
    <row r="204" spans="1:9" x14ac:dyDescent="0.25">
      <c r="A204" s="124"/>
      <c r="B204" s="125"/>
      <c r="C204" s="125"/>
      <c r="D204" s="125"/>
      <c r="E204" s="125"/>
      <c r="F204" s="125"/>
      <c r="G204" s="125"/>
      <c r="H204" s="125"/>
      <c r="I204" s="125"/>
    </row>
  </sheetData>
  <mergeCells count="6">
    <mergeCell ref="I5:I6"/>
    <mergeCell ref="A28:B28"/>
    <mergeCell ref="A31:B31"/>
    <mergeCell ref="A5:A6"/>
    <mergeCell ref="B5:G5"/>
    <mergeCell ref="H5:H6"/>
  </mergeCells>
  <pageMargins left="0.7" right="0.7" top="0.75" bottom="0.75" header="0.3" footer="0.3"/>
  <pageSetup paperSize="9" scale="89" fitToHeight="23" orientation="landscape" horizontalDpi="0" verticalDpi="0" r:id="rId1"/>
  <rowBreaks count="1" manualBreakCount="1">
    <brk id="32" max="8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908CA396-2F72-4406-8549-0DD6EB7CAD57}">
  <ds:schemaRefs>
    <ds:schemaRef ds:uri="http://schemas.microsoft.com/PowerBIAddI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7</vt:i4>
      </vt:variant>
      <vt:variant>
        <vt:lpstr>Именованные диапазоны</vt:lpstr>
      </vt:variant>
      <vt:variant>
        <vt:i4>2</vt:i4>
      </vt:variant>
    </vt:vector>
  </HeadingPairs>
  <TitlesOfParts>
    <vt:vector size="9" baseType="lpstr">
      <vt:lpstr>Лист1</vt:lpstr>
      <vt:lpstr>ТМЗ</vt:lpstr>
      <vt:lpstr>Капитал</vt:lpstr>
      <vt:lpstr>ББ</vt:lpstr>
      <vt:lpstr>ОПиУ</vt:lpstr>
      <vt:lpstr>ОДДС</vt:lpstr>
      <vt:lpstr>ОИК</vt:lpstr>
      <vt:lpstr>Капитал!Область_печати</vt:lpstr>
      <vt:lpstr>ОИК!Область_печати</vt:lpstr>
    </vt:vector>
  </TitlesOfParts>
  <Company>ASTE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.karibaev</dc:creator>
  <cp:lastModifiedBy>Тесленко Ирина Борисовна</cp:lastModifiedBy>
  <cp:lastPrinted>2023-11-14T07:02:50Z</cp:lastPrinted>
  <dcterms:created xsi:type="dcterms:W3CDTF">2006-05-15T08:54:37Z</dcterms:created>
  <dcterms:modified xsi:type="dcterms:W3CDTF">2023-11-14T07:09:19Z</dcterms:modified>
</cp:coreProperties>
</file>